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6.xml" ContentType="application/vnd.openxmlformats-officedocument.themeOverride+xml"/>
  <Override PartName="/xl/drawings/drawing11.xml" ContentType="application/vnd.openxmlformats-officedocument.drawing+xml"/>
  <Override PartName="/xl/charts/chart7.xml" ContentType="application/vnd.openxmlformats-officedocument.drawingml.chart+xml"/>
  <Override PartName="/xl/theme/themeOverride7.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8.xml" ContentType="application/vnd.openxmlformats-officedocument.themeOverride+xml"/>
  <Override PartName="/xl/drawings/drawing14.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9.xml" ContentType="application/vnd.openxmlformats-officedocument.themeOverride+xml"/>
  <Override PartName="/xl/drawings/drawing15.xml" ContentType="application/vnd.openxmlformats-officedocument.drawing+xml"/>
  <Override PartName="/xl/charts/chart10.xml" ContentType="application/vnd.openxmlformats-officedocument.drawingml.chart+xml"/>
  <Override PartName="/xl/theme/themeOverride10.xml" ContentType="application/vnd.openxmlformats-officedocument.themeOverride+xml"/>
  <Override PartName="/xl/drawings/drawing16.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drawings/drawing17.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xml"/>
  <Override PartName="/xl/charts/chart14.xml" ContentType="application/vnd.openxmlformats-officedocument.drawingml.chart+xml"/>
  <Override PartName="/xl/drawings/drawing20.xml" ContentType="application/vnd.openxmlformats-officedocument.drawing+xml"/>
  <Override PartName="/xl/charts/chart15.xml" ContentType="application/vnd.openxmlformats-officedocument.drawingml.chart+xml"/>
  <Override PartName="/xl/theme/themeOverride12.xml" ContentType="application/vnd.openxmlformats-officedocument.themeOverride+xml"/>
  <Override PartName="/xl/drawings/drawing21.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2.xml" ContentType="application/vnd.openxmlformats-officedocument.drawing+xml"/>
  <Override PartName="/xl/charts/chart17.xml" ContentType="application/vnd.openxmlformats-officedocument.drawingml.chart+xml"/>
  <Override PartName="/xl/theme/themeOverride13.xml" ContentType="application/vnd.openxmlformats-officedocument.themeOverride+xml"/>
  <Override PartName="/xl/drawings/drawing23.xml" ContentType="application/vnd.openxmlformats-officedocument.drawing+xml"/>
  <Override PartName="/xl/charts/chart1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4.xml" ContentType="application/vnd.openxmlformats-officedocument.drawing+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5.xml" ContentType="application/vnd.openxmlformats-officedocument.drawing+xml"/>
  <Override PartName="/xl/charts/chart2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6.xml" ContentType="application/vnd.openxmlformats-officedocument.drawing+xml"/>
  <Override PartName="/xl/charts/chart21.xml" ContentType="application/vnd.openxmlformats-officedocument.drawingml.chart+xml"/>
  <Override PartName="/xl/theme/themeOverride14.xml" ContentType="application/vnd.openxmlformats-officedocument.themeOverride+xml"/>
  <Override PartName="/xl/drawings/drawing27.xml" ContentType="application/vnd.openxmlformats-officedocument.drawing+xml"/>
  <Override PartName="/xl/charts/chart22.xml" ContentType="application/vnd.openxmlformats-officedocument.drawingml.chart+xml"/>
  <Override PartName="/xl/theme/themeOverride15.xml" ContentType="application/vnd.openxmlformats-officedocument.themeOverride+xml"/>
  <Override PartName="/xl/drawings/drawing28.xml" ContentType="application/vnd.openxmlformats-officedocument.drawing+xml"/>
  <Override PartName="/xl/charts/chart23.xml" ContentType="application/vnd.openxmlformats-officedocument.drawingml.chart+xml"/>
  <Override PartName="/xl/theme/themeOverride16.xml" ContentType="application/vnd.openxmlformats-officedocument.themeOverride+xml"/>
  <Override PartName="/xl/drawings/drawing29.xml" ContentType="application/vnd.openxmlformats-officedocument.drawing+xml"/>
  <Override PartName="/xl/charts/chart24.xml" ContentType="application/vnd.openxmlformats-officedocument.drawingml.chart+xml"/>
  <Override PartName="/xl/theme/themeOverride17.xml" ContentType="application/vnd.openxmlformats-officedocument.themeOverride+xml"/>
  <Override PartName="/xl/drawings/drawing30.xml" ContentType="application/vnd.openxmlformats-officedocument.drawing+xml"/>
  <Override PartName="/xl/charts/chart25.xml" ContentType="application/vnd.openxmlformats-officedocument.drawingml.chart+xml"/>
  <Override PartName="/xl/theme/themeOverride18.xml" ContentType="application/vnd.openxmlformats-officedocument.themeOverride+xml"/>
  <Override PartName="/xl/drawings/drawing31.xml" ContentType="application/vnd.openxmlformats-officedocument.drawing+xml"/>
  <Override PartName="/xl/charts/chart26.xml" ContentType="application/vnd.openxmlformats-officedocument.drawingml.chart+xml"/>
  <Override PartName="/xl/theme/themeOverride19.xml" ContentType="application/vnd.openxmlformats-officedocument.themeOverride+xml"/>
  <Override PartName="/xl/drawings/drawing32.xml" ContentType="application/vnd.openxmlformats-officedocument.drawing+xml"/>
  <Override PartName="/xl/charts/chart27.xml" ContentType="application/vnd.openxmlformats-officedocument.drawingml.chart+xml"/>
  <Override PartName="/xl/theme/themeOverride20.xml" ContentType="application/vnd.openxmlformats-officedocument.themeOverride+xml"/>
  <Override PartName="/xl/drawings/drawing33.xml" ContentType="application/vnd.openxmlformats-officedocument.drawing+xml"/>
  <Override PartName="/xl/charts/chart2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4.xml" ContentType="application/vnd.openxmlformats-officedocument.drawing+xml"/>
  <Override PartName="/xl/charts/chart2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5.xml" ContentType="application/vnd.openxmlformats-officedocument.drawing+xml"/>
  <Override PartName="/xl/charts/chart30.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1.xml" ContentType="application/vnd.openxmlformats-officedocument.themeOverride+xml"/>
  <Override PartName="/xl/drawings/drawing36.xml" ContentType="application/vnd.openxmlformats-officedocument.drawing+xml"/>
  <Override PartName="/xl/charts/chart31.xml" ContentType="application/vnd.openxmlformats-officedocument.drawingml.chart+xml"/>
  <Override PartName="/xl/theme/themeOverride22.xml" ContentType="application/vnd.openxmlformats-officedocument.themeOverride+xml"/>
  <Override PartName="/xl/drawings/drawing37.xml" ContentType="application/vnd.openxmlformats-officedocument.drawing+xml"/>
  <Override PartName="/xl/charts/chart32.xml" ContentType="application/vnd.openxmlformats-officedocument.drawingml.chart+xml"/>
  <Override PartName="/xl/theme/themeOverride23.xml" ContentType="application/vnd.openxmlformats-officedocument.themeOverride+xml"/>
  <Override PartName="/xl/drawings/drawing38.xml" ContentType="application/vnd.openxmlformats-officedocument.drawing+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24.xml" ContentType="application/vnd.openxmlformats-officedocument.themeOverride+xml"/>
  <Override PartName="/xl/drawings/drawing39.xml" ContentType="application/vnd.openxmlformats-officedocument.drawing+xml"/>
  <Override PartName="/xl/charts/chart34.xml" ContentType="application/vnd.openxmlformats-officedocument.drawingml.chart+xml"/>
  <Override PartName="/xl/theme/themeOverride25.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scaioddiip\DIIP\DIP\TopBox\Бюллетени\2024\Февраль\"/>
    </mc:Choice>
  </mc:AlternateContent>
  <bookViews>
    <workbookView xWindow="-105" yWindow="-105" windowWidth="23250" windowHeight="12570"/>
  </bookViews>
  <sheets>
    <sheet name="1" sheetId="2" r:id="rId1"/>
    <sheet name="2" sheetId="3" r:id="rId2"/>
    <sheet name="3" sheetId="4" r:id="rId3"/>
    <sheet name="4" sheetId="7" r:id="rId4"/>
    <sheet name="5" sheetId="8" r:id="rId5"/>
    <sheet name="6" sheetId="9" r:id="rId6"/>
    <sheet name="7" sheetId="15" r:id="rId7"/>
    <sheet name="8" sheetId="11" r:id="rId8"/>
    <sheet name="9" sheetId="12" r:id="rId9"/>
    <sheet name="10" sheetId="13" r:id="rId10"/>
    <sheet name="11" sheetId="6" r:id="rId11"/>
    <sheet name="12" sheetId="27" r:id="rId12"/>
    <sheet name="13" sheetId="19" r:id="rId13"/>
    <sheet name="14" sheetId="20" r:id="rId14"/>
    <sheet name="15" sheetId="28" r:id="rId15"/>
    <sheet name="16" sheetId="29" r:id="rId16"/>
    <sheet name="17" sheetId="23" r:id="rId17"/>
    <sheet name="18" sheetId="24" r:id="rId18"/>
    <sheet name="19" sheetId="25" r:id="rId19"/>
    <sheet name="20" sheetId="26" r:id="rId20"/>
    <sheet name="21" sheetId="30" r:id="rId21"/>
    <sheet name="22" sheetId="31" r:id="rId22"/>
    <sheet name="23" sheetId="32" r:id="rId23"/>
    <sheet name="24" sheetId="33" r:id="rId24"/>
    <sheet name="25" sheetId="34" r:id="rId25"/>
    <sheet name="26" sheetId="35" r:id="rId26"/>
    <sheet name="27" sheetId="36" r:id="rId27"/>
    <sheet name="28" sheetId="37" r:id="rId28"/>
    <sheet name="43" sheetId="39" r:id="rId29"/>
    <sheet name="44" sheetId="17" r:id="rId30"/>
    <sheet name="45" sheetId="40" r:id="rId31"/>
    <sheet name="46" sheetId="41" r:id="rId32"/>
    <sheet name="47" sheetId="16" r:id="rId33"/>
    <sheet name="48" sheetId="38"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_____" localSheetId="11" hidden="1">'[1]2'!#REF!</definedName>
    <definedName name="_____" localSheetId="12" hidden="1">'[1]2'!#REF!</definedName>
    <definedName name="_____" localSheetId="13" hidden="1">'[1]2'!#REF!</definedName>
    <definedName name="_____" localSheetId="16" hidden="1">'[1]2'!#REF!</definedName>
    <definedName name="_____" localSheetId="19" hidden="1">'[1]2'!#REF!</definedName>
    <definedName name="_____" localSheetId="25" hidden="1">'[1]2'!#REF!</definedName>
    <definedName name="_____" localSheetId="26" hidden="1">'[1]2'!#REF!</definedName>
    <definedName name="_____" localSheetId="28" hidden="1">'[1]2'!#REF!</definedName>
    <definedName name="_____" localSheetId="33" hidden="1">'[1]2'!#REF!</definedName>
    <definedName name="_____" hidden="1">'[1]2'!#REF!</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6" hidden="1">{#N/A,#N/A,FALSE,"B061196P";#N/A,#N/A,FALSE,"B061196";#N/A,#N/A,FALSE,"Relatório1";#N/A,#N/A,FALSE,"Relatório2";#N/A,#N/A,FALSE,"Relatório3";#N/A,#N/A,FALSE,"Relatório4 ";#N/A,#N/A,FALSE,"Relatório5";#N/A,#N/A,FALSE,"Relatório6";#N/A,#N/A,FALSE,"Relatório7";#N/A,#N/A,FALSE,"Relatório8"}</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3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6"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3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6" hidden="1">{#N/A,#N/A,FALSE,"B061196P";#N/A,#N/A,FALSE,"B061196";#N/A,#N/A,FALSE,"Relatório1";#N/A,#N/A,FALSE,"Relatório2";#N/A,#N/A,FALSE,"Relatório3";#N/A,#N/A,FALSE,"Relatório4 ";#N/A,#N/A,FALSE,"Relatório5";#N/A,#N/A,FALSE,"Relatório6";#N/A,#N/A,FALSE,"Relatório7";#N/A,#N/A,FALSE,"Relatório8"}</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3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6"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3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6" hidden="1">{#N/A,#N/A,FALSE,"B061196P";#N/A,#N/A,FALSE,"B061196";#N/A,#N/A,FALSE,"Relatório1";#N/A,#N/A,FALSE,"Relatório2";#N/A,#N/A,FALSE,"Relatório3";#N/A,#N/A,FALSE,"Relatório4 ";#N/A,#N/A,FALSE,"Relatório5";#N/A,#N/A,FALSE,"Relatório6";#N/A,#N/A,FALSE,"Relatório7";#N/A,#N/A,FALSE,"Relatório8"}</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3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6" hidden="1">{#N/A,#N/A,FALSE,"B061196P";#N/A,#N/A,FALSE,"B061196";#N/A,#N/A,FALSE,"Relatório1";#N/A,#N/A,FALSE,"Relatório2";#N/A,#N/A,FALSE,"Relatório3";#N/A,#N/A,FALSE,"Relatório4 ";#N/A,#N/A,FALSE,"Relatório5";#N/A,#N/A,FALSE,"Relatório6";#N/A,#N/A,FALSE,"Relatório7";#N/A,#N/A,FALSE,"Relatório8"}</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3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6"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3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6"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3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6"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3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6"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3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6" hidden="1">{#N/A,#N/A,FALSE,"B061196P";#N/A,#N/A,FALSE,"B061196";#N/A,#N/A,FALSE,"Relatório1";#N/A,#N/A,FALSE,"Relatório2";#N/A,#N/A,FALSE,"Relatório3";#N/A,#N/A,FALSE,"Relatório4 ";#N/A,#N/A,FALSE,"Relatório5";#N/A,#N/A,FALSE,"Relatório6";#N/A,#N/A,FALSE,"Relatório7";#N/A,#N/A,FALSE,"Relatório8"}</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3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6" hidden="1">{#N/A,#N/A,FALSE,"B061196P";#N/A,#N/A,FALSE,"B061196";#N/A,#N/A,FALSE,"Relatório1";#N/A,#N/A,FALSE,"Relatório2";#N/A,#N/A,FALSE,"Relatório3";#N/A,#N/A,FALSE,"Relatório4 ";#N/A,#N/A,FALSE,"Relatório5";#N/A,#N/A,FALSE,"Relatório6";#N/A,#N/A,FALSE,"Relatório7";#N/A,#N/A,FALSE,"Relatório8"}</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3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6"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3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6"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3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6"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3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6"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3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6"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3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6"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3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2]Control!$H$2</definedName>
    <definedName name="______QR002">[2]Control!$H$3</definedName>
    <definedName name="______QR003">[2]Control!$H$4</definedName>
    <definedName name="______QR004">[2]Control!$H$5</definedName>
    <definedName name="______QR011">[2]Control!$I$2</definedName>
    <definedName name="______QR012">[2]Control!$I$3</definedName>
    <definedName name="______QR013">[2]Control!$I$4</definedName>
    <definedName name="______QR014">[2]Control!$I$5</definedName>
    <definedName name="______QR021">[2]Control!$J$2</definedName>
    <definedName name="______QR022">[2]Control!$J$3</definedName>
    <definedName name="______QR023">[2]Control!$J$4</definedName>
    <definedName name="______QR024">[2]Control!$J$5</definedName>
    <definedName name="______QR031">[2]Control!$K$2</definedName>
    <definedName name="______QR032">[2]Control!$K$3</definedName>
    <definedName name="______QR033">[2]Control!$K$4</definedName>
    <definedName name="______QR034">[2]Control!$K$5</definedName>
    <definedName name="______QR041">[2]Control!$L$2</definedName>
    <definedName name="______QR042">[2]Control!$L$3</definedName>
    <definedName name="______QR043">[2]Control!$L$4</definedName>
    <definedName name="______QR044">[2]Control!$L$5</definedName>
    <definedName name="______QR1">[3]Control!$C$2</definedName>
    <definedName name="______QR2">[3]Control!$C$3</definedName>
    <definedName name="______QR3">[3]Control!$C$4</definedName>
    <definedName name="______QR4">[3]Control!$C$5</definedName>
    <definedName name="______QR971">[2]Control!$E$2</definedName>
    <definedName name="______QR972">[2]Control!$E$3</definedName>
    <definedName name="______QR981">[2]Control!$F$2</definedName>
    <definedName name="______QR982">[2]Control!$F$3</definedName>
    <definedName name="______QR983">[2]Control!$F$4</definedName>
    <definedName name="______QR984">[2]Control!$F$5</definedName>
    <definedName name="______QR991">[2]Control!$G$2</definedName>
    <definedName name="______QR992">[2]Control!$G$3</definedName>
    <definedName name="______QR993">[2]Control!$G$4</definedName>
    <definedName name="______qr994">[2]Control!$G$5</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6"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3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6" hidden="1">{#N/A,#N/A,FALSE,"B061196P";#N/A,#N/A,FALSE,"B061196";#N/A,#N/A,FALSE,"Relatório1";#N/A,#N/A,FALSE,"Relatório2";#N/A,#N/A,FALSE,"Relatório3";#N/A,#N/A,FALSE,"Relatório4 ";#N/A,#N/A,FALSE,"Relatório5";#N/A,#N/A,FALSE,"Relatório6";#N/A,#N/A,FALSE,"Relatório7";#N/A,#N/A,FALSE,"Relatório8"}</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3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6"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3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6"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3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6"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3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6"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3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4]Control!$H$2</definedName>
    <definedName name="_____QR002">[4]Control!$H$3</definedName>
    <definedName name="_____QR003">[4]Control!$H$4</definedName>
    <definedName name="_____QR004">[4]Control!$H$5</definedName>
    <definedName name="_____QR011">[5]Control!$I$2</definedName>
    <definedName name="_____QR012">[5]Control!$I$3</definedName>
    <definedName name="_____QR013">[5]Control!$I$4</definedName>
    <definedName name="_____QR014">[5]Control!$I$5</definedName>
    <definedName name="_____QR021">[4]Control!$J$2</definedName>
    <definedName name="_____QR022">[4]Control!$J$3</definedName>
    <definedName name="_____QR023">[4]Control!$J$4</definedName>
    <definedName name="_____QR024">[4]Control!$J$5</definedName>
    <definedName name="_____QR031">[2]Control!$K$2</definedName>
    <definedName name="_____QR032">[2]Control!$K$3</definedName>
    <definedName name="_____QR033">[2]Control!$K$4</definedName>
    <definedName name="_____QR034">[2]Control!$K$5</definedName>
    <definedName name="_____QR041">[2]Control!$L$2</definedName>
    <definedName name="_____QR042">[2]Control!$L$3</definedName>
    <definedName name="_____QR043">[2]Control!$L$4</definedName>
    <definedName name="_____QR044">[2]Control!$L$5</definedName>
    <definedName name="_____QR1">[3]Control!$C$2</definedName>
    <definedName name="_____QR2">[3]Control!$C$3</definedName>
    <definedName name="_____QR3">[3]Control!$C$4</definedName>
    <definedName name="_____QR4">[3]Control!$C$5</definedName>
    <definedName name="_____QR971">[6]Control!$E$2</definedName>
    <definedName name="_____QR972">[6]Control!$E$3</definedName>
    <definedName name="_____QR981">[6]Control!$F$2</definedName>
    <definedName name="_____QR982">[6]Control!$F$3</definedName>
    <definedName name="_____QR983">[6]Control!$F$4</definedName>
    <definedName name="_____QR984">[6]Control!$F$5</definedName>
    <definedName name="_____QR991">[4]Control!$G$2</definedName>
    <definedName name="_____QR992">[4]Control!$G$3</definedName>
    <definedName name="_____QR993">[4]Control!$G$4</definedName>
    <definedName name="_____qr994">[4]Control!$G$5</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9" hidden="1">{#N/A,#N/A,FALSE,"B061196P";#N/A,#N/A,FALSE,"B061196";#N/A,#N/A,FALSE,"Relatório1";#N/A,#N/A,FALSE,"Relatório2";#N/A,#N/A,FALSE,"Relatório3";#N/A,#N/A,FALSE,"Relatório4 ";#N/A,#N/A,FALSE,"Relatório5";#N/A,#N/A,FALSE,"Relatório6";#N/A,#N/A,FALSE,"Relatório7";#N/A,#N/A,FALSE,"Relatório8"}</definedName>
    <definedName name="____d1" localSheetId="26" hidden="1">{#N/A,#N/A,FALSE,"B061196P";#N/A,#N/A,FALSE,"B061196";#N/A,#N/A,FALSE,"Relatório1";#N/A,#N/A,FALSE,"Relatório2";#N/A,#N/A,FALSE,"Relatório3";#N/A,#N/A,FALSE,"Relatório4 ";#N/A,#N/A,FALSE,"Relatório5";#N/A,#N/A,FALSE,"Relatório6";#N/A,#N/A,FALSE,"Relatório7";#N/A,#N/A,FALSE,"Relatório8"}</definedName>
    <definedName name="____d1" localSheetId="28" hidden="1">{#N/A,#N/A,FALSE,"B061196P";#N/A,#N/A,FALSE,"B061196";#N/A,#N/A,FALSE,"Relatório1";#N/A,#N/A,FALSE,"Relatório2";#N/A,#N/A,FALSE,"Relatório3";#N/A,#N/A,FALSE,"Relatório4 ";#N/A,#N/A,FALSE,"Relatório5";#N/A,#N/A,FALSE,"Relatório6";#N/A,#N/A,FALSE,"Relatório7";#N/A,#N/A,FALSE,"Relatório8"}</definedName>
    <definedName name="____d1" localSheetId="33"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6" hidden="1">{#N/A,#N/A,FALSE,"B061196P";#N/A,#N/A,FALSE,"B061196";#N/A,#N/A,FALSE,"Relatório1";#N/A,#N/A,FALSE,"Relatório2";#N/A,#N/A,FALSE,"Relatório3";#N/A,#N/A,FALSE,"Relatório4 ";#N/A,#N/A,FALSE,"Relatório5";#N/A,#N/A,FALSE,"Relatório6";#N/A,#N/A,FALSE,"Relatório7";#N/A,#N/A,FALSE,"Relatório8"}</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3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4]Control!$H$2</definedName>
    <definedName name="____QR002">[4]Control!$H$3</definedName>
    <definedName name="____QR003">[4]Control!$H$4</definedName>
    <definedName name="____QR004">[4]Control!$H$5</definedName>
    <definedName name="____QR011">[5]Control!$I$2</definedName>
    <definedName name="____QR012">[5]Control!$I$3</definedName>
    <definedName name="____QR013">[5]Control!$I$4</definedName>
    <definedName name="____QR014">[5]Control!$I$5</definedName>
    <definedName name="____QR021">[4]Control!$J$2</definedName>
    <definedName name="____QR022">[4]Control!$J$3</definedName>
    <definedName name="____QR023">[4]Control!$J$4</definedName>
    <definedName name="____QR024">[4]Control!$J$5</definedName>
    <definedName name="____QR031">[2]Control!$K$2</definedName>
    <definedName name="____QR032">[2]Control!$K$3</definedName>
    <definedName name="____QR033">[2]Control!$K$4</definedName>
    <definedName name="____QR034">[2]Control!$K$5</definedName>
    <definedName name="____QR041">[2]Control!$L$2</definedName>
    <definedName name="____QR042">[2]Control!$L$3</definedName>
    <definedName name="____QR043">[2]Control!$L$4</definedName>
    <definedName name="____QR044">[2]Control!$L$5</definedName>
    <definedName name="____QR1">[3]Control!$C$2</definedName>
    <definedName name="____QR2">[3]Control!$C$3</definedName>
    <definedName name="____QR3">[3]Control!$C$4</definedName>
    <definedName name="____QR4">[3]Control!$C$5</definedName>
    <definedName name="____QR971">[6]Control!$E$2</definedName>
    <definedName name="____QR972">[6]Control!$E$3</definedName>
    <definedName name="____QR981">[6]Control!$F$2</definedName>
    <definedName name="____QR982">[6]Control!$F$3</definedName>
    <definedName name="____QR983">[6]Control!$F$4</definedName>
    <definedName name="____QR984">[6]Control!$F$5</definedName>
    <definedName name="____QR991">[4]Control!$G$2</definedName>
    <definedName name="____QR992">[4]Control!$G$3</definedName>
    <definedName name="____QR993">[4]Control!$G$4</definedName>
    <definedName name="____qr994">[4]Control!$G$5</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6" hidden="1">{#N/A,#N/A,FALSE,"B061196P";#N/A,#N/A,FALSE,"B061196";#N/A,#N/A,FALSE,"Relatório1";#N/A,#N/A,FALSE,"Relatório2";#N/A,#N/A,FALSE,"Relatório3";#N/A,#N/A,FALSE,"Relatório4 ";#N/A,#N/A,FALSE,"Relatório5";#N/A,#N/A,FALSE,"Relatório6";#N/A,#N/A,FALSE,"Relatório7";#N/A,#N/A,FALSE,"Relatório8"}</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3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6"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3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4]Control!$H$2</definedName>
    <definedName name="___QR002">[4]Control!$H$3</definedName>
    <definedName name="___QR003">[4]Control!$H$4</definedName>
    <definedName name="___QR004">[4]Control!$H$5</definedName>
    <definedName name="___QR011">[5]Control!$I$2</definedName>
    <definedName name="___QR012">[5]Control!$I$3</definedName>
    <definedName name="___QR013">[5]Control!$I$4</definedName>
    <definedName name="___QR014">[5]Control!$I$5</definedName>
    <definedName name="___QR021">[4]Control!$J$2</definedName>
    <definedName name="___QR022">[4]Control!$J$3</definedName>
    <definedName name="___QR023">[4]Control!$J$4</definedName>
    <definedName name="___QR024">[4]Control!$J$5</definedName>
    <definedName name="___QR031">[2]Control!$K$2</definedName>
    <definedName name="___QR032">[2]Control!$K$3</definedName>
    <definedName name="___QR033">[2]Control!$K$4</definedName>
    <definedName name="___QR034">[2]Control!$K$5</definedName>
    <definedName name="___QR041">[2]Control!$L$2</definedName>
    <definedName name="___QR042">[2]Control!$L$3</definedName>
    <definedName name="___QR043">[2]Control!$L$4</definedName>
    <definedName name="___QR044">[2]Control!$L$5</definedName>
    <definedName name="___QR1">[3]Control!$C$2</definedName>
    <definedName name="___QR2">[3]Control!$C$3</definedName>
    <definedName name="___QR3">[3]Control!$C$4</definedName>
    <definedName name="___QR4">[3]Control!$C$5</definedName>
    <definedName name="___QR971">[6]Control!$E$2</definedName>
    <definedName name="___QR972">[6]Control!$E$3</definedName>
    <definedName name="___QR981">[6]Control!$F$2</definedName>
    <definedName name="___QR982">[6]Control!$F$3</definedName>
    <definedName name="___QR983">[6]Control!$F$4</definedName>
    <definedName name="___QR984">[6]Control!$F$5</definedName>
    <definedName name="___QR991">[4]Control!$G$2</definedName>
    <definedName name="___QR992">[4]Control!$G$3</definedName>
    <definedName name="___QR993">[4]Control!$G$4</definedName>
    <definedName name="___qr994">[4]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7]Сектор товаров'!#REF!</definedName>
    <definedName name="__123Graph_A" localSheetId="12" hidden="1">'[7]Сектор товаров'!#REF!</definedName>
    <definedName name="__123Graph_A" localSheetId="13" hidden="1">'[7]Сектор товаров'!#REF!</definedName>
    <definedName name="__123Graph_A" localSheetId="14" hidden="1">'[7]Сектор товаров'!#REF!</definedName>
    <definedName name="__123Graph_A" localSheetId="15" hidden="1">'[7]Сектор товаров'!#REF!</definedName>
    <definedName name="__123Graph_A" localSheetId="16" hidden="1">'[7]Сектор товаров'!#REF!</definedName>
    <definedName name="__123Graph_A" localSheetId="19" hidden="1">'[7]Сектор товаров'!#REF!</definedName>
    <definedName name="__123Graph_A" localSheetId="20" hidden="1">'[7]Сектор товаров'!#REF!</definedName>
    <definedName name="__123Graph_A" localSheetId="21" hidden="1">'[7]Сектор товаров'!#REF!</definedName>
    <definedName name="__123Graph_A" localSheetId="24" hidden="1">'[7]Сектор товаров'!#REF!</definedName>
    <definedName name="__123Graph_A" localSheetId="25" hidden="1">'[7]Сектор товаров'!#REF!</definedName>
    <definedName name="__123Graph_A" localSheetId="26" hidden="1">'[7]Сектор товаров'!#REF!</definedName>
    <definedName name="__123Graph_A" localSheetId="28" hidden="1">'[7]Сектор товаров'!#REF!</definedName>
    <definedName name="__123Graph_A" localSheetId="33" hidden="1">'[7]Сектор товаров'!#REF!</definedName>
    <definedName name="__123Graph_A" hidden="1">'[7]Сектор товаров'!#REF!</definedName>
    <definedName name="__123Graph_ABBP" localSheetId="14" hidden="1">'[7]Сектор товаров'!$AJ$91:$AJ$95</definedName>
    <definedName name="__123Graph_ABBP" localSheetId="15" hidden="1">'[7]Сектор товаров'!$AJ$91:$AJ$95</definedName>
    <definedName name="__123Graph_ABBP" hidden="1">'[7]Сектор товаров'!$AJ$91:$AJ$95</definedName>
    <definedName name="__123Graph_ABBP1" localSheetId="14" hidden="1">'[7]Сектор товаров'!$EO$50:$EO$69</definedName>
    <definedName name="__123Graph_ABBP1" localSheetId="15" hidden="1">'[7]Сектор товаров'!$EO$50:$EO$69</definedName>
    <definedName name="__123Graph_ABBP1" hidden="1">'[7]Сектор товаров'!$EO$50:$EO$69</definedName>
    <definedName name="__123Graph_ABERLGRAP" localSheetId="11" hidden="1">'[8]Time series'!#REF!</definedName>
    <definedName name="__123Graph_ABERLGRAP" localSheetId="12" hidden="1">'[8]Time series'!#REF!</definedName>
    <definedName name="__123Graph_ABERLGRAP" localSheetId="13" hidden="1">'[8]Time series'!#REF!</definedName>
    <definedName name="__123Graph_ABERLGRAP" localSheetId="14" hidden="1">'[8]Time series'!#REF!</definedName>
    <definedName name="__123Graph_ABERLGRAP" localSheetId="15" hidden="1">'[8]Time series'!#REF!</definedName>
    <definedName name="__123Graph_ABERLGRAP" localSheetId="16" hidden="1">'[8]Time series'!#REF!</definedName>
    <definedName name="__123Graph_ABERLGRAP" localSheetId="19" hidden="1">'[8]Time series'!#REF!</definedName>
    <definedName name="__123Graph_ABERLGRAP" localSheetId="25" hidden="1">'[8]Time series'!#REF!</definedName>
    <definedName name="__123Graph_ABERLGRAP" localSheetId="26" hidden="1">'[8]Time series'!#REF!</definedName>
    <definedName name="__123Graph_ABERLGRAP" localSheetId="28" hidden="1">'[8]Time series'!#REF!</definedName>
    <definedName name="__123Graph_ABERLGRAP" localSheetId="33" hidden="1">'[8]Time series'!#REF!</definedName>
    <definedName name="__123Graph_ABERLGRAP" hidden="1">'[8]Time series'!#REF!</definedName>
    <definedName name="__123Graph_ABKSRESRV" localSheetId="11" hidden="1">[9]BOG!#REF!</definedName>
    <definedName name="__123Graph_ABKSRESRV" localSheetId="12" hidden="1">[9]BOG!#REF!</definedName>
    <definedName name="__123Graph_ABKSRESRV" localSheetId="13" hidden="1">[9]BOG!#REF!</definedName>
    <definedName name="__123Graph_ABKSRESRV" localSheetId="14" hidden="1">[9]BOG!#REF!</definedName>
    <definedName name="__123Graph_ABKSRESRV" localSheetId="15" hidden="1">[9]BOG!#REF!</definedName>
    <definedName name="__123Graph_ABKSRESRV" localSheetId="16" hidden="1">[9]BOG!#REF!</definedName>
    <definedName name="__123Graph_ABKSRESRV" localSheetId="19" hidden="1">[9]BOG!#REF!</definedName>
    <definedName name="__123Graph_ABKSRESRV" localSheetId="25" hidden="1">[9]BOG!#REF!</definedName>
    <definedName name="__123Graph_ABKSRESRV" localSheetId="26" hidden="1">[9]BOG!#REF!</definedName>
    <definedName name="__123Graph_ABKSRESRV" localSheetId="28" hidden="1">[9]BOG!#REF!</definedName>
    <definedName name="__123Graph_ABKSRESRV" localSheetId="33" hidden="1">[9]BOG!#REF!</definedName>
    <definedName name="__123Graph_ABKSRESRV" hidden="1">[9]BOG!#REF!</definedName>
    <definedName name="__123Graph_ABSYSASST" hidden="1">[10]interv!$C$37:$K$37</definedName>
    <definedName name="__123Graph_ACATCH1" localSheetId="11" hidden="1">'[8]Time series'!#REF!</definedName>
    <definedName name="__123Graph_ACATCH1" localSheetId="12" hidden="1">'[8]Time series'!#REF!</definedName>
    <definedName name="__123Graph_ACATCH1" localSheetId="13" hidden="1">'[8]Time series'!#REF!</definedName>
    <definedName name="__123Graph_ACATCH1" localSheetId="14" hidden="1">'[8]Time series'!#REF!</definedName>
    <definedName name="__123Graph_ACATCH1" localSheetId="15" hidden="1">'[8]Time series'!#REF!</definedName>
    <definedName name="__123Graph_ACATCH1" localSheetId="16" hidden="1">'[8]Time series'!#REF!</definedName>
    <definedName name="__123Graph_ACATCH1" localSheetId="19" hidden="1">'[8]Time series'!#REF!</definedName>
    <definedName name="__123Graph_ACATCH1" localSheetId="25" hidden="1">'[8]Time series'!#REF!</definedName>
    <definedName name="__123Graph_ACATCH1" localSheetId="26" hidden="1">'[8]Time series'!#REF!</definedName>
    <definedName name="__123Graph_ACATCH1" localSheetId="28" hidden="1">'[8]Time series'!#REF!</definedName>
    <definedName name="__123Graph_ACATCH1" localSheetId="33" hidden="1">'[8]Time series'!#REF!</definedName>
    <definedName name="__123Graph_ACATCH1" hidden="1">'[8]Time series'!#REF!</definedName>
    <definedName name="__123Graph_ACBASSETS" hidden="1">[10]interv!$C$34:$K$34</definedName>
    <definedName name="__123Graph_AChart1" localSheetId="11" hidden="1">'[1]2'!#REF!</definedName>
    <definedName name="__123Graph_AChart1" localSheetId="12" hidden="1">'[1]2'!#REF!</definedName>
    <definedName name="__123Graph_AChart1" localSheetId="13" hidden="1">'[1]2'!#REF!</definedName>
    <definedName name="__123Graph_AChart1" localSheetId="14" hidden="1">'[1]2'!#REF!</definedName>
    <definedName name="__123Graph_AChart1" localSheetId="15" hidden="1">'[1]2'!#REF!</definedName>
    <definedName name="__123Graph_AChart1" localSheetId="16" hidden="1">'[1]2'!#REF!</definedName>
    <definedName name="__123Graph_AChart1" localSheetId="19" hidden="1">'[1]2'!#REF!</definedName>
    <definedName name="__123Graph_AChart1" localSheetId="25" hidden="1">'[1]2'!#REF!</definedName>
    <definedName name="__123Graph_AChart1" localSheetId="26" hidden="1">'[1]2'!#REF!</definedName>
    <definedName name="__123Graph_AChart1" localSheetId="28" hidden="1">'[1]2'!#REF!</definedName>
    <definedName name="__123Graph_AChart1" localSheetId="33" hidden="1">'[1]2'!#REF!</definedName>
    <definedName name="__123Graph_AChart1" hidden="1">'[1]2'!#REF!</definedName>
    <definedName name="__123Graph_AChart2" localSheetId="11" hidden="1">'[1]2'!#REF!</definedName>
    <definedName name="__123Graph_AChart2" localSheetId="12" hidden="1">'[1]2'!#REF!</definedName>
    <definedName name="__123Graph_AChart2" localSheetId="13" hidden="1">'[1]2'!#REF!</definedName>
    <definedName name="__123Graph_AChart2" localSheetId="14" hidden="1">'[1]2'!#REF!</definedName>
    <definedName name="__123Graph_AChart2" localSheetId="15" hidden="1">'[1]2'!#REF!</definedName>
    <definedName name="__123Graph_AChart2" localSheetId="16" hidden="1">'[1]2'!#REF!</definedName>
    <definedName name="__123Graph_AChart2" localSheetId="19" hidden="1">'[1]2'!#REF!</definedName>
    <definedName name="__123Graph_AChart2" localSheetId="25" hidden="1">'[1]2'!#REF!</definedName>
    <definedName name="__123Graph_AChart2" localSheetId="26" hidden="1">'[1]2'!#REF!</definedName>
    <definedName name="__123Graph_AChart2" localSheetId="28" hidden="1">'[1]2'!#REF!</definedName>
    <definedName name="__123Graph_AChart2" localSheetId="33" hidden="1">'[1]2'!#REF!</definedName>
    <definedName name="__123Graph_AChart2" hidden="1">'[1]2'!#REF!</definedName>
    <definedName name="__123Graph_AChart3" localSheetId="11" hidden="1">'[1]2'!#REF!</definedName>
    <definedName name="__123Graph_AChart3" localSheetId="12" hidden="1">'[1]2'!#REF!</definedName>
    <definedName name="__123Graph_AChart3" localSheetId="13" hidden="1">'[1]2'!#REF!</definedName>
    <definedName name="__123Graph_AChart3" localSheetId="14" hidden="1">'[1]2'!#REF!</definedName>
    <definedName name="__123Graph_AChart3" localSheetId="15" hidden="1">'[1]2'!#REF!</definedName>
    <definedName name="__123Graph_AChart3" localSheetId="16" hidden="1">'[1]2'!#REF!</definedName>
    <definedName name="__123Graph_AChart3" localSheetId="19" hidden="1">'[1]2'!#REF!</definedName>
    <definedName name="__123Graph_AChart3" localSheetId="25" hidden="1">'[1]2'!#REF!</definedName>
    <definedName name="__123Graph_AChart3" localSheetId="26" hidden="1">'[1]2'!#REF!</definedName>
    <definedName name="__123Graph_AChart3" localSheetId="28" hidden="1">'[1]2'!#REF!</definedName>
    <definedName name="__123Graph_AChart3" localSheetId="33" hidden="1">'[1]2'!#REF!</definedName>
    <definedName name="__123Graph_AChart3" hidden="1">'[1]2'!#REF!</definedName>
    <definedName name="__123Graph_ACONVERG1" localSheetId="11" hidden="1">'[8]Time series'!#REF!</definedName>
    <definedName name="__123Graph_ACONVERG1" localSheetId="12" hidden="1">'[8]Time series'!#REF!</definedName>
    <definedName name="__123Graph_ACONVERG1" localSheetId="13" hidden="1">'[8]Time series'!#REF!</definedName>
    <definedName name="__123Graph_ACONVERG1" localSheetId="14" hidden="1">'[8]Time series'!#REF!</definedName>
    <definedName name="__123Graph_ACONVERG1" localSheetId="15" hidden="1">'[8]Time series'!#REF!</definedName>
    <definedName name="__123Graph_ACONVERG1" localSheetId="16" hidden="1">'[8]Time series'!#REF!</definedName>
    <definedName name="__123Graph_ACONVERG1" localSheetId="19" hidden="1">'[8]Time series'!#REF!</definedName>
    <definedName name="__123Graph_ACONVERG1" localSheetId="25" hidden="1">'[8]Time series'!#REF!</definedName>
    <definedName name="__123Graph_ACONVERG1" localSheetId="26" hidden="1">'[8]Time series'!#REF!</definedName>
    <definedName name="__123Graph_ACONVERG1" localSheetId="28" hidden="1">'[8]Time series'!#REF!</definedName>
    <definedName name="__123Graph_ACONVERG1" localSheetId="33" hidden="1">'[8]Time series'!#REF!</definedName>
    <definedName name="__123Graph_ACONVERG1" hidden="1">'[8]Time series'!#REF!</definedName>
    <definedName name="__123Graph_ACurrent" hidden="1">[11]CPIINDEX!$O$263:$O$310</definedName>
    <definedName name="__123Graph_AECTOT" localSheetId="11" hidden="1">#REF!</definedName>
    <definedName name="__123Graph_AECTOT" localSheetId="12" hidden="1">#REF!</definedName>
    <definedName name="__123Graph_AECTOT" localSheetId="13"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9" hidden="1">#REF!</definedName>
    <definedName name="__123Graph_AECTOT" localSheetId="25" hidden="1">#REF!</definedName>
    <definedName name="__123Graph_AECTOT" localSheetId="26" hidden="1">#REF!</definedName>
    <definedName name="__123Graph_AECTOT" localSheetId="28" hidden="1">#REF!</definedName>
    <definedName name="__123Graph_AECTOT" localSheetId="33" hidden="1">#REF!</definedName>
    <definedName name="__123Graph_AECTOT" hidden="1">#REF!</definedName>
    <definedName name="__123Graph_AERDOLLAR" hidden="1">'[12]ex rate'!$F$30:$AM$30</definedName>
    <definedName name="__123Graph_AERRUBLE" hidden="1">'[12]ex rate'!$F$31:$AM$31</definedName>
    <definedName name="__123Graph_AFONDI" localSheetId="14" hidden="1">'[7]Сектор товаров'!$EN$50:$EN$70</definedName>
    <definedName name="__123Graph_AFONDI" localSheetId="15" hidden="1">'[7]Сектор товаров'!$EN$50:$EN$70</definedName>
    <definedName name="__123Graph_AFONDI" hidden="1">'[7]Сектор товаров'!$EN$50:$EN$70</definedName>
    <definedName name="__123Graph_AGFS.3" hidden="1">[13]GFS!$T$14:$V$14</definedName>
    <definedName name="__123Graph_AGRAPH1" hidden="1">[14]T17_T18_MSURC!$E$831:$I$831</definedName>
    <definedName name="__123Graph_AGRAPH2" localSheetId="11" hidden="1">'[8]Time series'!#REF!</definedName>
    <definedName name="__123Graph_AGRAPH2" localSheetId="12" hidden="1">'[8]Time series'!#REF!</definedName>
    <definedName name="__123Graph_AGRAPH2" localSheetId="13" hidden="1">'[8]Time series'!#REF!</definedName>
    <definedName name="__123Graph_AGRAPH2" localSheetId="14" hidden="1">'[8]Time series'!#REF!</definedName>
    <definedName name="__123Graph_AGRAPH2" localSheetId="15" hidden="1">'[8]Time series'!#REF!</definedName>
    <definedName name="__123Graph_AGRAPH2" localSheetId="16" hidden="1">'[8]Time series'!#REF!</definedName>
    <definedName name="__123Graph_AGRAPH2" localSheetId="19" hidden="1">'[8]Time series'!#REF!</definedName>
    <definedName name="__123Graph_AGRAPH2" localSheetId="25" hidden="1">'[8]Time series'!#REF!</definedName>
    <definedName name="__123Graph_AGRAPH2" localSheetId="26" hidden="1">'[8]Time series'!#REF!</definedName>
    <definedName name="__123Graph_AGRAPH2" localSheetId="28" hidden="1">'[8]Time series'!#REF!</definedName>
    <definedName name="__123Graph_AGRAPH2" localSheetId="33" hidden="1">'[8]Time series'!#REF!</definedName>
    <definedName name="__123Graph_AGRAPH2" hidden="1">'[8]Time series'!#REF!</definedName>
    <definedName name="__123Graph_AGRAPH41" localSheetId="11" hidden="1">'[8]Time series'!#REF!</definedName>
    <definedName name="__123Graph_AGRAPH41" localSheetId="12" hidden="1">'[8]Time series'!#REF!</definedName>
    <definedName name="__123Graph_AGRAPH41" localSheetId="13" hidden="1">'[8]Time series'!#REF!</definedName>
    <definedName name="__123Graph_AGRAPH41" localSheetId="14" hidden="1">'[8]Time series'!#REF!</definedName>
    <definedName name="__123Graph_AGRAPH41" localSheetId="15" hidden="1">'[8]Time series'!#REF!</definedName>
    <definedName name="__123Graph_AGRAPH41" localSheetId="16" hidden="1">'[8]Time series'!#REF!</definedName>
    <definedName name="__123Graph_AGRAPH41" localSheetId="19" hidden="1">'[8]Time series'!#REF!</definedName>
    <definedName name="__123Graph_AGRAPH41" localSheetId="25" hidden="1">'[8]Time series'!#REF!</definedName>
    <definedName name="__123Graph_AGRAPH41" localSheetId="26" hidden="1">'[8]Time series'!#REF!</definedName>
    <definedName name="__123Graph_AGRAPH41" localSheetId="28" hidden="1">'[8]Time series'!#REF!</definedName>
    <definedName name="__123Graph_AGRAPH41" localSheetId="33" hidden="1">'[8]Time series'!#REF!</definedName>
    <definedName name="__123Graph_AGRAPH41" hidden="1">'[8]Time series'!#REF!</definedName>
    <definedName name="__123Graph_AGRAPH42" localSheetId="11" hidden="1">'[8]Time series'!#REF!</definedName>
    <definedName name="__123Graph_AGRAPH42" localSheetId="12" hidden="1">'[8]Time series'!#REF!</definedName>
    <definedName name="__123Graph_AGRAPH42" localSheetId="13" hidden="1">'[8]Time series'!#REF!</definedName>
    <definedName name="__123Graph_AGRAPH42" localSheetId="14" hidden="1">'[8]Time series'!#REF!</definedName>
    <definedName name="__123Graph_AGRAPH42" localSheetId="15" hidden="1">'[8]Time series'!#REF!</definedName>
    <definedName name="__123Graph_AGRAPH42" localSheetId="16" hidden="1">'[8]Time series'!#REF!</definedName>
    <definedName name="__123Graph_AGRAPH42" localSheetId="19" hidden="1">'[8]Time series'!#REF!</definedName>
    <definedName name="__123Graph_AGRAPH42" localSheetId="25" hidden="1">'[8]Time series'!#REF!</definedName>
    <definedName name="__123Graph_AGRAPH42" localSheetId="26" hidden="1">'[8]Time series'!#REF!</definedName>
    <definedName name="__123Graph_AGRAPH42" localSheetId="28" hidden="1">'[8]Time series'!#REF!</definedName>
    <definedName name="__123Graph_AGRAPH42" localSheetId="33" hidden="1">'[8]Time series'!#REF!</definedName>
    <definedName name="__123Graph_AGRAPH42" hidden="1">'[8]Time series'!#REF!</definedName>
    <definedName name="__123Graph_AGRAPH44" localSheetId="11" hidden="1">'[8]Time series'!#REF!</definedName>
    <definedName name="__123Graph_AGRAPH44" localSheetId="12" hidden="1">'[8]Time series'!#REF!</definedName>
    <definedName name="__123Graph_AGRAPH44" localSheetId="13" hidden="1">'[8]Time series'!#REF!</definedName>
    <definedName name="__123Graph_AGRAPH44" localSheetId="14" hidden="1">'[8]Time series'!#REF!</definedName>
    <definedName name="__123Graph_AGRAPH44" localSheetId="15" hidden="1">'[8]Time series'!#REF!</definedName>
    <definedName name="__123Graph_AGRAPH44" localSheetId="16" hidden="1">'[8]Time series'!#REF!</definedName>
    <definedName name="__123Graph_AGRAPH44" localSheetId="19" hidden="1">'[8]Time series'!#REF!</definedName>
    <definedName name="__123Graph_AGRAPH44" localSheetId="25" hidden="1">'[8]Time series'!#REF!</definedName>
    <definedName name="__123Graph_AGRAPH44" localSheetId="26" hidden="1">'[8]Time series'!#REF!</definedName>
    <definedName name="__123Graph_AGRAPH44" localSheetId="28" hidden="1">'[8]Time series'!#REF!</definedName>
    <definedName name="__123Graph_AGRAPH44" localSheetId="33" hidden="1">'[8]Time series'!#REF!</definedName>
    <definedName name="__123Graph_AGRAPH44" hidden="1">'[8]Time series'!#REF!</definedName>
    <definedName name="__123Graph_AIBRD_LEND" hidden="1">[15]WB!$Q$13:$AK$13</definedName>
    <definedName name="__123Graph_AIMPORTS" localSheetId="11" hidden="1">'[16]CA input'!#REF!</definedName>
    <definedName name="__123Graph_AIMPORTS" localSheetId="12" hidden="1">'[16]CA input'!#REF!</definedName>
    <definedName name="__123Graph_AIMPORTS" localSheetId="13" hidden="1">'[16]CA input'!#REF!</definedName>
    <definedName name="__123Graph_AIMPORTS" localSheetId="14" hidden="1">'[16]CA input'!#REF!</definedName>
    <definedName name="__123Graph_AIMPORTS" localSheetId="15" hidden="1">'[16]CA input'!#REF!</definedName>
    <definedName name="__123Graph_AIMPORTS" localSheetId="16" hidden="1">'[16]CA input'!#REF!</definedName>
    <definedName name="__123Graph_AIMPORTS" localSheetId="19" hidden="1">'[16]CA input'!#REF!</definedName>
    <definedName name="__123Graph_AIMPORTS" localSheetId="25" hidden="1">'[16]CA input'!#REF!</definedName>
    <definedName name="__123Graph_AIMPORTS" localSheetId="26" hidden="1">'[16]CA input'!#REF!</definedName>
    <definedName name="__123Graph_AIMPORTS" localSheetId="28" hidden="1">'[16]CA input'!#REF!</definedName>
    <definedName name="__123Graph_AIMPORTS" localSheetId="33" hidden="1">'[16]CA input'!#REF!</definedName>
    <definedName name="__123Graph_AIMPORTS" hidden="1">'[16]CA input'!#REF!</definedName>
    <definedName name="__123Graph_AINFLAC" localSheetId="11" hidden="1">'[7]Сектор товаров'!#REF!</definedName>
    <definedName name="__123Graph_AINFLAC" localSheetId="12" hidden="1">'[7]Сектор товаров'!#REF!</definedName>
    <definedName name="__123Graph_AINFLAC" localSheetId="13" hidden="1">'[7]Сектор товаров'!#REF!</definedName>
    <definedName name="__123Graph_AINFLAC" localSheetId="14" hidden="1">'[7]Сектор товаров'!#REF!</definedName>
    <definedName name="__123Graph_AINFLAC" localSheetId="15" hidden="1">'[7]Сектор товаров'!#REF!</definedName>
    <definedName name="__123Graph_AINFLAC" localSheetId="16" hidden="1">'[7]Сектор товаров'!#REF!</definedName>
    <definedName name="__123Graph_AINFLAC" localSheetId="19" hidden="1">'[7]Сектор товаров'!#REF!</definedName>
    <definedName name="__123Graph_AINFLAC" localSheetId="20" hidden="1">'[7]Сектор товаров'!#REF!</definedName>
    <definedName name="__123Graph_AINFLAC" localSheetId="21" hidden="1">'[7]Сектор товаров'!#REF!</definedName>
    <definedName name="__123Graph_AINFLAC" localSheetId="24" hidden="1">'[7]Сектор товаров'!#REF!</definedName>
    <definedName name="__123Graph_AINFLAC" localSheetId="25" hidden="1">'[7]Сектор товаров'!#REF!</definedName>
    <definedName name="__123Graph_AINFLAC" localSheetId="26" hidden="1">'[7]Сектор товаров'!#REF!</definedName>
    <definedName name="__123Graph_AINFLAC" localSheetId="28" hidden="1">'[7]Сектор товаров'!#REF!</definedName>
    <definedName name="__123Graph_AINFLAC" localSheetId="33" hidden="1">'[7]Сектор товаров'!#REF!</definedName>
    <definedName name="__123Graph_AINFLAC" hidden="1">'[7]Сектор товаров'!#REF!</definedName>
    <definedName name="__123Graph_AMIMPMAC" hidden="1">[17]monimp!$E$38:$N$38</definedName>
    <definedName name="__123Graph_AMONEY" localSheetId="11" hidden="1">'[18]MonSurv-BC'!#REF!</definedName>
    <definedName name="__123Graph_AMONEY" localSheetId="12" hidden="1">'[18]MonSurv-BC'!#REF!</definedName>
    <definedName name="__123Graph_AMONEY" localSheetId="13" hidden="1">'[18]MonSurv-BC'!#REF!</definedName>
    <definedName name="__123Graph_AMONEY" localSheetId="14" hidden="1">'[18]MonSurv-BC'!#REF!</definedName>
    <definedName name="__123Graph_AMONEY" localSheetId="15" hidden="1">'[18]MonSurv-BC'!#REF!</definedName>
    <definedName name="__123Graph_AMONEY" localSheetId="16" hidden="1">'[18]MonSurv-BC'!#REF!</definedName>
    <definedName name="__123Graph_AMONEY" localSheetId="19" hidden="1">'[18]MonSurv-BC'!#REF!</definedName>
    <definedName name="__123Graph_AMONEY" localSheetId="25" hidden="1">'[18]MonSurv-BC'!#REF!</definedName>
    <definedName name="__123Graph_AMONEY" localSheetId="26" hidden="1">'[18]MonSurv-BC'!#REF!</definedName>
    <definedName name="__123Graph_AMONEY" localSheetId="28" hidden="1">'[18]MonSurv-BC'!#REF!</definedName>
    <definedName name="__123Graph_AMONEY" localSheetId="33" hidden="1">'[18]MonSurv-BC'!#REF!</definedName>
    <definedName name="__123Graph_AMONEY" hidden="1">'[18]MonSurv-BC'!#REF!</definedName>
    <definedName name="__123Graph_AMONIMP" hidden="1">[17]monimp!$E$31:$N$31</definedName>
    <definedName name="__123Graph_AMULTVELO" hidden="1">[17]interv!$C$31:$K$31</definedName>
    <definedName name="__123Graph_ANAC.DOX" localSheetId="14" hidden="1">'[7]Сектор товаров'!$BU$50:$BU$69</definedName>
    <definedName name="__123Graph_ANAC.DOX" localSheetId="15" hidden="1">'[7]Сектор товаров'!$BU$50:$BU$69</definedName>
    <definedName name="__123Graph_ANAC.DOX" hidden="1">'[7]Сектор товаров'!$BU$50:$BU$69</definedName>
    <definedName name="__123Graph_APERIB" localSheetId="11" hidden="1">'[8]Time series'!#REF!</definedName>
    <definedName name="__123Graph_APERIB" localSheetId="12" hidden="1">'[8]Time series'!#REF!</definedName>
    <definedName name="__123Graph_APERIB" localSheetId="13" hidden="1">'[8]Time series'!#REF!</definedName>
    <definedName name="__123Graph_APERIB" localSheetId="14" hidden="1">'[8]Time series'!#REF!</definedName>
    <definedName name="__123Graph_APERIB" localSheetId="15" hidden="1">'[8]Time series'!#REF!</definedName>
    <definedName name="__123Graph_APERIB" localSheetId="16" hidden="1">'[8]Time series'!#REF!</definedName>
    <definedName name="__123Graph_APERIB" localSheetId="19" hidden="1">'[8]Time series'!#REF!</definedName>
    <definedName name="__123Graph_APERIB" localSheetId="25" hidden="1">'[8]Time series'!#REF!</definedName>
    <definedName name="__123Graph_APERIB" localSheetId="26" hidden="1">'[8]Time series'!#REF!</definedName>
    <definedName name="__123Graph_APERIB" localSheetId="28" hidden="1">'[8]Time series'!#REF!</definedName>
    <definedName name="__123Graph_APERIB" localSheetId="33" hidden="1">'[8]Time series'!#REF!</definedName>
    <definedName name="__123Graph_APERIB" hidden="1">'[8]Time series'!#REF!</definedName>
    <definedName name="__123Graph_APIPELINE" hidden="1">[15]BoP!$U$359:$AQ$359</definedName>
    <definedName name="__123Graph_APRODABSC" localSheetId="11" hidden="1">'[8]Time series'!#REF!</definedName>
    <definedName name="__123Graph_APRODABSC" localSheetId="12" hidden="1">'[8]Time series'!#REF!</definedName>
    <definedName name="__123Graph_APRODABSC" localSheetId="13" hidden="1">'[8]Time series'!#REF!</definedName>
    <definedName name="__123Graph_APRODABSC" localSheetId="14" hidden="1">'[8]Time series'!#REF!</definedName>
    <definedName name="__123Graph_APRODABSC" localSheetId="15" hidden="1">'[8]Time series'!#REF!</definedName>
    <definedName name="__123Graph_APRODABSC" localSheetId="16" hidden="1">'[8]Time series'!#REF!</definedName>
    <definedName name="__123Graph_APRODABSC" localSheetId="19" hidden="1">'[8]Time series'!#REF!</definedName>
    <definedName name="__123Graph_APRODABSC" localSheetId="25" hidden="1">'[8]Time series'!#REF!</definedName>
    <definedName name="__123Graph_APRODABSC" localSheetId="26" hidden="1">'[8]Time series'!#REF!</definedName>
    <definedName name="__123Graph_APRODABSC" localSheetId="28" hidden="1">'[8]Time series'!#REF!</definedName>
    <definedName name="__123Graph_APRODABSC" localSheetId="33" hidden="1">'[8]Time series'!#REF!</definedName>
    <definedName name="__123Graph_APRODABSC" hidden="1">'[8]Time series'!#REF!</definedName>
    <definedName name="__123Graph_APRODABSD" localSheetId="11" hidden="1">'[8]Time series'!#REF!</definedName>
    <definedName name="__123Graph_APRODABSD" localSheetId="12" hidden="1">'[8]Time series'!#REF!</definedName>
    <definedName name="__123Graph_APRODABSD" localSheetId="13" hidden="1">'[8]Time series'!#REF!</definedName>
    <definedName name="__123Graph_APRODABSD" localSheetId="14" hidden="1">'[8]Time series'!#REF!</definedName>
    <definedName name="__123Graph_APRODABSD" localSheetId="15" hidden="1">'[8]Time series'!#REF!</definedName>
    <definedName name="__123Graph_APRODABSD" localSheetId="16" hidden="1">'[8]Time series'!#REF!</definedName>
    <definedName name="__123Graph_APRODABSD" localSheetId="19" hidden="1">'[8]Time series'!#REF!</definedName>
    <definedName name="__123Graph_APRODABSD" localSheetId="25" hidden="1">'[8]Time series'!#REF!</definedName>
    <definedName name="__123Graph_APRODABSD" localSheetId="26" hidden="1">'[8]Time series'!#REF!</definedName>
    <definedName name="__123Graph_APRODABSD" localSheetId="28" hidden="1">'[8]Time series'!#REF!</definedName>
    <definedName name="__123Graph_APRODABSD" localSheetId="33" hidden="1">'[8]Time series'!#REF!</definedName>
    <definedName name="__123Graph_APRODABSD" hidden="1">'[8]Time series'!#REF!</definedName>
    <definedName name="__123Graph_APRODTRE2" localSheetId="11" hidden="1">'[8]Time series'!#REF!</definedName>
    <definedName name="__123Graph_APRODTRE2" localSheetId="12" hidden="1">'[8]Time series'!#REF!</definedName>
    <definedName name="__123Graph_APRODTRE2" localSheetId="13" hidden="1">'[8]Time series'!#REF!</definedName>
    <definedName name="__123Graph_APRODTRE2" localSheetId="14" hidden="1">'[8]Time series'!#REF!</definedName>
    <definedName name="__123Graph_APRODTRE2" localSheetId="15" hidden="1">'[8]Time series'!#REF!</definedName>
    <definedName name="__123Graph_APRODTRE2" localSheetId="16" hidden="1">'[8]Time series'!#REF!</definedName>
    <definedName name="__123Graph_APRODTRE2" localSheetId="19" hidden="1">'[8]Time series'!#REF!</definedName>
    <definedName name="__123Graph_APRODTRE2" localSheetId="25" hidden="1">'[8]Time series'!#REF!</definedName>
    <definedName name="__123Graph_APRODTRE2" localSheetId="26" hidden="1">'[8]Time series'!#REF!</definedName>
    <definedName name="__123Graph_APRODTRE2" localSheetId="28" hidden="1">'[8]Time series'!#REF!</definedName>
    <definedName name="__123Graph_APRODTRE2" localSheetId="33" hidden="1">'[8]Time series'!#REF!</definedName>
    <definedName name="__123Graph_APRODTRE2" hidden="1">'[8]Time series'!#REF!</definedName>
    <definedName name="__123Graph_APRODTRE3" localSheetId="11" hidden="1">'[8]Time series'!#REF!</definedName>
    <definedName name="__123Graph_APRODTRE3" localSheetId="12" hidden="1">'[8]Time series'!#REF!</definedName>
    <definedName name="__123Graph_APRODTRE3" localSheetId="13" hidden="1">'[8]Time series'!#REF!</definedName>
    <definedName name="__123Graph_APRODTRE3" localSheetId="14" hidden="1">'[8]Time series'!#REF!</definedName>
    <definedName name="__123Graph_APRODTRE3" localSheetId="15" hidden="1">'[8]Time series'!#REF!</definedName>
    <definedName name="__123Graph_APRODTRE3" localSheetId="16" hidden="1">'[8]Time series'!#REF!</definedName>
    <definedName name="__123Graph_APRODTRE3" localSheetId="19" hidden="1">'[8]Time series'!#REF!</definedName>
    <definedName name="__123Graph_APRODTRE3" localSheetId="25" hidden="1">'[8]Time series'!#REF!</definedName>
    <definedName name="__123Graph_APRODTRE3" localSheetId="26" hidden="1">'[8]Time series'!#REF!</definedName>
    <definedName name="__123Graph_APRODTRE3" localSheetId="28" hidden="1">'[8]Time series'!#REF!</definedName>
    <definedName name="__123Graph_APRODTRE3" localSheetId="33" hidden="1">'[8]Time series'!#REF!</definedName>
    <definedName name="__123Graph_APRODTRE3" hidden="1">'[8]Time series'!#REF!</definedName>
    <definedName name="__123Graph_APRODTRE4" localSheetId="11" hidden="1">'[8]Time series'!#REF!</definedName>
    <definedName name="__123Graph_APRODTRE4" localSheetId="12" hidden="1">'[8]Time series'!#REF!</definedName>
    <definedName name="__123Graph_APRODTRE4" localSheetId="13" hidden="1">'[8]Time series'!#REF!</definedName>
    <definedName name="__123Graph_APRODTRE4" localSheetId="14" hidden="1">'[8]Time series'!#REF!</definedName>
    <definedName name="__123Graph_APRODTRE4" localSheetId="15" hidden="1">'[8]Time series'!#REF!</definedName>
    <definedName name="__123Graph_APRODTRE4" localSheetId="16" hidden="1">'[8]Time series'!#REF!</definedName>
    <definedName name="__123Graph_APRODTRE4" localSheetId="19" hidden="1">'[8]Time series'!#REF!</definedName>
    <definedName name="__123Graph_APRODTRE4" localSheetId="25" hidden="1">'[8]Time series'!#REF!</definedName>
    <definedName name="__123Graph_APRODTRE4" localSheetId="26" hidden="1">'[8]Time series'!#REF!</definedName>
    <definedName name="__123Graph_APRODTRE4" localSheetId="28" hidden="1">'[8]Time series'!#REF!</definedName>
    <definedName name="__123Graph_APRODTRE4" localSheetId="33" hidden="1">'[8]Time series'!#REF!</definedName>
    <definedName name="__123Graph_APRODTRE4" hidden="1">'[8]Time series'!#REF!</definedName>
    <definedName name="__123Graph_APRODTREND" localSheetId="11" hidden="1">'[8]Time series'!#REF!</definedName>
    <definedName name="__123Graph_APRODTREND" localSheetId="12" hidden="1">'[8]Time series'!#REF!</definedName>
    <definedName name="__123Graph_APRODTREND" localSheetId="13" hidden="1">'[8]Time series'!#REF!</definedName>
    <definedName name="__123Graph_APRODTREND" localSheetId="16" hidden="1">'[8]Time series'!#REF!</definedName>
    <definedName name="__123Graph_APRODTREND" localSheetId="19" hidden="1">'[8]Time series'!#REF!</definedName>
    <definedName name="__123Graph_APRODTREND" localSheetId="25" hidden="1">'[8]Time series'!#REF!</definedName>
    <definedName name="__123Graph_APRODTREND" localSheetId="26" hidden="1">'[8]Time series'!#REF!</definedName>
    <definedName name="__123Graph_APRODTREND" localSheetId="28" hidden="1">'[8]Time series'!#REF!</definedName>
    <definedName name="__123Graph_APRODTREND" localSheetId="33" hidden="1">'[8]Time series'!#REF!</definedName>
    <definedName name="__123Graph_APRODTREND" hidden="1">'[8]Time series'!#REF!</definedName>
    <definedName name="__123Graph_AREALRATE" hidden="1">'[12]ex rate'!$F$36:$AU$36</definedName>
    <definedName name="__123Graph_AREER" localSheetId="11" hidden="1">[15]ER!#REF!</definedName>
    <definedName name="__123Graph_AREER" localSheetId="12" hidden="1">[15]ER!#REF!</definedName>
    <definedName name="__123Graph_AREER" localSheetId="13" hidden="1">[15]ER!#REF!</definedName>
    <definedName name="__123Graph_AREER" localSheetId="14" hidden="1">[15]ER!#REF!</definedName>
    <definedName name="__123Graph_AREER" localSheetId="15" hidden="1">[15]ER!#REF!</definedName>
    <definedName name="__123Graph_AREER" localSheetId="16" hidden="1">[15]ER!#REF!</definedName>
    <definedName name="__123Graph_AREER" localSheetId="19" hidden="1">[15]ER!#REF!</definedName>
    <definedName name="__123Graph_AREER" localSheetId="25" hidden="1">[15]ER!#REF!</definedName>
    <definedName name="__123Graph_AREER" localSheetId="26" hidden="1">[15]ER!#REF!</definedName>
    <definedName name="__123Graph_AREER" localSheetId="28" hidden="1">[15]ER!#REF!</definedName>
    <definedName name="__123Graph_AREER" localSheetId="33" hidden="1">[15]ER!#REF!</definedName>
    <definedName name="__123Graph_AREER" hidden="1">[15]ER!#REF!</definedName>
    <definedName name="__123Graph_ARESCOV" hidden="1">[17]fiscout!$J$146:$J$166</definedName>
    <definedName name="__123Graph_ARESERVES" localSheetId="11" hidden="1">[9]BOG!#REF!</definedName>
    <definedName name="__123Graph_ARESERVES" localSheetId="12" hidden="1">[9]BOG!#REF!</definedName>
    <definedName name="__123Graph_ARESERVES" localSheetId="13" hidden="1">[9]BOG!#REF!</definedName>
    <definedName name="__123Graph_ARESERVES" localSheetId="14" hidden="1">[9]BOG!#REF!</definedName>
    <definedName name="__123Graph_ARESERVES" localSheetId="15" hidden="1">[9]BOG!#REF!</definedName>
    <definedName name="__123Graph_ARESERVES" localSheetId="16" hidden="1">[9]BOG!#REF!</definedName>
    <definedName name="__123Graph_ARESERVES" localSheetId="19" hidden="1">[9]BOG!#REF!</definedName>
    <definedName name="__123Graph_ARESERVES" localSheetId="25" hidden="1">[9]BOG!#REF!</definedName>
    <definedName name="__123Graph_ARESERVES" localSheetId="26" hidden="1">[9]BOG!#REF!</definedName>
    <definedName name="__123Graph_ARESERVES" localSheetId="28" hidden="1">[9]BOG!#REF!</definedName>
    <definedName name="__123Graph_ARESERVES" localSheetId="33" hidden="1">[9]BOG!#REF!</definedName>
    <definedName name="__123Graph_ARESERVES" hidden="1">[9]BOG!#REF!</definedName>
    <definedName name="__123Graph_ARUBRATE" hidden="1">'[12]ex rate'!$K$37:$AN$37</definedName>
    <definedName name="__123Graph_ASEASON_CASH" localSheetId="11" hidden="1">'[18]MonSurv-BC'!#REF!</definedName>
    <definedName name="__123Graph_ASEASON_CASH" localSheetId="12" hidden="1">'[18]MonSurv-BC'!#REF!</definedName>
    <definedName name="__123Graph_ASEASON_CASH" localSheetId="13" hidden="1">'[18]MonSurv-BC'!#REF!</definedName>
    <definedName name="__123Graph_ASEASON_CASH" localSheetId="14" hidden="1">'[18]MonSurv-BC'!#REF!</definedName>
    <definedName name="__123Graph_ASEASON_CASH" localSheetId="15" hidden="1">'[18]MonSurv-BC'!#REF!</definedName>
    <definedName name="__123Graph_ASEASON_CASH" localSheetId="16" hidden="1">'[18]MonSurv-BC'!#REF!</definedName>
    <definedName name="__123Graph_ASEASON_CASH" localSheetId="19" hidden="1">'[18]MonSurv-BC'!#REF!</definedName>
    <definedName name="__123Graph_ASEASON_CASH" localSheetId="25" hidden="1">'[18]MonSurv-BC'!#REF!</definedName>
    <definedName name="__123Graph_ASEASON_CASH" localSheetId="26" hidden="1">'[18]MonSurv-BC'!#REF!</definedName>
    <definedName name="__123Graph_ASEASON_CASH" localSheetId="28" hidden="1">'[18]MonSurv-BC'!#REF!</definedName>
    <definedName name="__123Graph_ASEASON_CASH" localSheetId="33" hidden="1">'[18]MonSurv-BC'!#REF!</definedName>
    <definedName name="__123Graph_ASEASON_CASH" hidden="1">'[18]MonSurv-BC'!#REF!</definedName>
    <definedName name="__123Graph_ASEASON_MONEY" localSheetId="11" hidden="1">'[18]MonSurv-BC'!#REF!</definedName>
    <definedName name="__123Graph_ASEASON_MONEY" localSheetId="12" hidden="1">'[18]MonSurv-BC'!#REF!</definedName>
    <definedName name="__123Graph_ASEASON_MONEY" localSheetId="13" hidden="1">'[18]MonSurv-BC'!#REF!</definedName>
    <definedName name="__123Graph_ASEASON_MONEY" localSheetId="14" hidden="1">'[18]MonSurv-BC'!#REF!</definedName>
    <definedName name="__123Graph_ASEASON_MONEY" localSheetId="15" hidden="1">'[18]MonSurv-BC'!#REF!</definedName>
    <definedName name="__123Graph_ASEASON_MONEY" localSheetId="16" hidden="1">'[18]MonSurv-BC'!#REF!</definedName>
    <definedName name="__123Graph_ASEASON_MONEY" localSheetId="19" hidden="1">'[18]MonSurv-BC'!#REF!</definedName>
    <definedName name="__123Graph_ASEASON_MONEY" localSheetId="25" hidden="1">'[18]MonSurv-BC'!#REF!</definedName>
    <definedName name="__123Graph_ASEASON_MONEY" localSheetId="26" hidden="1">'[18]MonSurv-BC'!#REF!</definedName>
    <definedName name="__123Graph_ASEASON_MONEY" localSheetId="28" hidden="1">'[18]MonSurv-BC'!#REF!</definedName>
    <definedName name="__123Graph_ASEASON_MONEY" localSheetId="33" hidden="1">'[18]MonSurv-BC'!#REF!</definedName>
    <definedName name="__123Graph_ASEASON_MONEY" hidden="1">'[18]MonSurv-BC'!#REF!</definedName>
    <definedName name="__123Graph_ASEASON_SIGHT" localSheetId="11" hidden="1">'[18]MonSurv-BC'!#REF!</definedName>
    <definedName name="__123Graph_ASEASON_SIGHT" localSheetId="12" hidden="1">'[18]MonSurv-BC'!#REF!</definedName>
    <definedName name="__123Graph_ASEASON_SIGHT" localSheetId="13" hidden="1">'[18]MonSurv-BC'!#REF!</definedName>
    <definedName name="__123Graph_ASEASON_SIGHT" localSheetId="14" hidden="1">'[18]MonSurv-BC'!#REF!</definedName>
    <definedName name="__123Graph_ASEASON_SIGHT" localSheetId="15" hidden="1">'[18]MonSurv-BC'!#REF!</definedName>
    <definedName name="__123Graph_ASEASON_SIGHT" localSheetId="16" hidden="1">'[18]MonSurv-BC'!#REF!</definedName>
    <definedName name="__123Graph_ASEASON_SIGHT" localSheetId="19" hidden="1">'[18]MonSurv-BC'!#REF!</definedName>
    <definedName name="__123Graph_ASEASON_SIGHT" localSheetId="25" hidden="1">'[18]MonSurv-BC'!#REF!</definedName>
    <definedName name="__123Graph_ASEASON_SIGHT" localSheetId="26" hidden="1">'[18]MonSurv-BC'!#REF!</definedName>
    <definedName name="__123Graph_ASEASON_SIGHT" localSheetId="28" hidden="1">'[18]MonSurv-BC'!#REF!</definedName>
    <definedName name="__123Graph_ASEASON_SIGHT" localSheetId="33" hidden="1">'[18]MonSurv-BC'!#REF!</definedName>
    <definedName name="__123Graph_ASEASON_SIGHT" hidden="1">'[18]MonSurv-BC'!#REF!</definedName>
    <definedName name="__123Graph_ASEASON_TIME" localSheetId="11" hidden="1">'[18]MonSurv-BC'!#REF!</definedName>
    <definedName name="__123Graph_ASEASON_TIME" localSheetId="12" hidden="1">'[18]MonSurv-BC'!#REF!</definedName>
    <definedName name="__123Graph_ASEASON_TIME" localSheetId="13" hidden="1">'[18]MonSurv-BC'!#REF!</definedName>
    <definedName name="__123Graph_ASEASON_TIME" localSheetId="14" hidden="1">'[18]MonSurv-BC'!#REF!</definedName>
    <definedName name="__123Graph_ASEASON_TIME" localSheetId="15" hidden="1">'[18]MonSurv-BC'!#REF!</definedName>
    <definedName name="__123Graph_ASEASON_TIME" localSheetId="16" hidden="1">'[18]MonSurv-BC'!#REF!</definedName>
    <definedName name="__123Graph_ASEASON_TIME" localSheetId="19" hidden="1">'[18]MonSurv-BC'!#REF!</definedName>
    <definedName name="__123Graph_ASEASON_TIME" localSheetId="25" hidden="1">'[18]MonSurv-BC'!#REF!</definedName>
    <definedName name="__123Graph_ASEASON_TIME" localSheetId="26" hidden="1">'[18]MonSurv-BC'!#REF!</definedName>
    <definedName name="__123Graph_ASEASON_TIME" localSheetId="28" hidden="1">'[18]MonSurv-BC'!#REF!</definedName>
    <definedName name="__123Graph_ASEASON_TIME" localSheetId="33" hidden="1">'[18]MonSurv-BC'!#REF!</definedName>
    <definedName name="__123Graph_ASEASON_TIME" hidden="1">'[18]MonSurv-BC'!#REF!</definedName>
    <definedName name="__123Graph_ATAX1" hidden="1">[13]TAX!$V$21:$X$21</definedName>
    <definedName name="__123Graph_ATRADECPI" localSheetId="11" hidden="1">[19]CPI!#REF!</definedName>
    <definedName name="__123Graph_ATRADECPI" localSheetId="12" hidden="1">[19]CPI!#REF!</definedName>
    <definedName name="__123Graph_ATRADECPI" localSheetId="13" hidden="1">[19]CPI!#REF!</definedName>
    <definedName name="__123Graph_ATRADECPI" localSheetId="14" hidden="1">[19]CPI!#REF!</definedName>
    <definedName name="__123Graph_ATRADECPI" localSheetId="15" hidden="1">[19]CPI!#REF!</definedName>
    <definedName name="__123Graph_ATRADECPI" localSheetId="16" hidden="1">[19]CPI!#REF!</definedName>
    <definedName name="__123Graph_ATRADECPI" localSheetId="19" hidden="1">[19]CPI!#REF!</definedName>
    <definedName name="__123Graph_ATRADECPI" localSheetId="25" hidden="1">[19]CPI!#REF!</definedName>
    <definedName name="__123Graph_ATRADECPI" localSheetId="26" hidden="1">[19]CPI!#REF!</definedName>
    <definedName name="__123Graph_ATRADECPI" localSheetId="28" hidden="1">[19]CPI!#REF!</definedName>
    <definedName name="__123Graph_ATRADECPI" localSheetId="33" hidden="1">[19]CPI!#REF!</definedName>
    <definedName name="__123Graph_ATRADECPI" hidden="1">[19]CPI!#REF!</definedName>
    <definedName name="__123Graph_ATRUD" localSheetId="14" hidden="1">'[7]Сектор товаров'!$EK$50:$EK$69</definedName>
    <definedName name="__123Graph_ATRUD" localSheetId="15" hidden="1">'[7]Сектор товаров'!$EK$50:$EK$69</definedName>
    <definedName name="__123Graph_ATRUD" hidden="1">'[7]Сектор товаров'!$EK$50:$EK$69</definedName>
    <definedName name="__123Graph_AUSRATE" hidden="1">'[12]ex rate'!$K$36:$AN$36</definedName>
    <definedName name="__123Graph_AUTRECHT" localSheetId="11" hidden="1">'[8]Time series'!#REF!</definedName>
    <definedName name="__123Graph_AUTRECHT" localSheetId="12" hidden="1">'[8]Time series'!#REF!</definedName>
    <definedName name="__123Graph_AUTRECHT" localSheetId="13" hidden="1">'[8]Time series'!#REF!</definedName>
    <definedName name="__123Graph_AUTRECHT" localSheetId="14" hidden="1">'[8]Time series'!#REF!</definedName>
    <definedName name="__123Graph_AUTRECHT" localSheetId="15" hidden="1">'[8]Time series'!#REF!</definedName>
    <definedName name="__123Graph_AUTRECHT" localSheetId="16" hidden="1">'[8]Time series'!#REF!</definedName>
    <definedName name="__123Graph_AUTRECHT" localSheetId="19" hidden="1">'[8]Time series'!#REF!</definedName>
    <definedName name="__123Graph_AUTRECHT" localSheetId="25" hidden="1">'[8]Time series'!#REF!</definedName>
    <definedName name="__123Graph_AUTRECHT" localSheetId="26" hidden="1">'[8]Time series'!#REF!</definedName>
    <definedName name="__123Graph_AUTRECHT" localSheetId="28" hidden="1">'[8]Time series'!#REF!</definedName>
    <definedName name="__123Graph_AUTRECHT" localSheetId="33" hidden="1">'[8]Time series'!#REF!</definedName>
    <definedName name="__123Graph_AUTRECHT" hidden="1">'[8]Time series'!#REF!</definedName>
    <definedName name="__123Graph_AWEEKLY" localSheetId="11" hidden="1">#REF!</definedName>
    <definedName name="__123Graph_AWEEKLY" localSheetId="12" hidden="1">#REF!</definedName>
    <definedName name="__123Graph_AWEEKLY" localSheetId="13"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9" hidden="1">#REF!</definedName>
    <definedName name="__123Graph_AWEEKLY" localSheetId="25" hidden="1">#REF!</definedName>
    <definedName name="__123Graph_AWEEKLY" localSheetId="26" hidden="1">#REF!</definedName>
    <definedName name="__123Graph_AWEEKLY" localSheetId="28" hidden="1">#REF!</definedName>
    <definedName name="__123Graph_AWEEKLY" localSheetId="33" hidden="1">#REF!</definedName>
    <definedName name="__123Graph_AWEEKLY" hidden="1">#REF!</definedName>
    <definedName name="__123Graph_AXRATE" hidden="1">[20]data!$K$125:$K$243</definedName>
    <definedName name="__123Graph_B" localSheetId="14" hidden="1">'[7]Сектор товаров'!$AM$13:$AM$29</definedName>
    <definedName name="__123Graph_B" localSheetId="15" hidden="1">'[7]Сектор товаров'!$AM$13:$AM$29</definedName>
    <definedName name="__123Graph_B" hidden="1">'[7]Сектор товаров'!$AM$13:$AM$29</definedName>
    <definedName name="__123Graph_BBBP" localSheetId="14" hidden="1">'[7]Сектор товаров'!$AN$91:$AN$95</definedName>
    <definedName name="__123Graph_BBBP" localSheetId="15" hidden="1">'[7]Сектор товаров'!$AN$91:$AN$95</definedName>
    <definedName name="__123Graph_BBBP" hidden="1">'[7]Сектор товаров'!$AN$91:$AN$95</definedName>
    <definedName name="__123Graph_BBERLGRAP" localSheetId="11" hidden="1">'[8]Time series'!#REF!</definedName>
    <definedName name="__123Graph_BBERLGRAP" localSheetId="12" hidden="1">'[8]Time series'!#REF!</definedName>
    <definedName name="__123Graph_BBERLGRAP" localSheetId="13" hidden="1">'[8]Time series'!#REF!</definedName>
    <definedName name="__123Graph_BBERLGRAP" localSheetId="14" hidden="1">'[8]Time series'!#REF!</definedName>
    <definedName name="__123Graph_BBERLGRAP" localSheetId="15" hidden="1">'[8]Time series'!#REF!</definedName>
    <definedName name="__123Graph_BBERLGRAP" localSheetId="16" hidden="1">'[8]Time series'!#REF!</definedName>
    <definedName name="__123Graph_BBERLGRAP" localSheetId="19" hidden="1">'[8]Time series'!#REF!</definedName>
    <definedName name="__123Graph_BBERLGRAP" localSheetId="25" hidden="1">'[8]Time series'!#REF!</definedName>
    <definedName name="__123Graph_BBERLGRAP" localSheetId="26" hidden="1">'[8]Time series'!#REF!</definedName>
    <definedName name="__123Graph_BBERLGRAP" localSheetId="28" hidden="1">'[8]Time series'!#REF!</definedName>
    <definedName name="__123Graph_BBERLGRAP" localSheetId="33" hidden="1">'[8]Time series'!#REF!</definedName>
    <definedName name="__123Graph_BBERLGRAP" hidden="1">'[8]Time series'!#REF!</definedName>
    <definedName name="__123Graph_BBKSRESRV" localSheetId="11" hidden="1">[9]BOG!#REF!</definedName>
    <definedName name="__123Graph_BBKSRESRV" localSheetId="12" hidden="1">[9]BOG!#REF!</definedName>
    <definedName name="__123Graph_BBKSRESRV" localSheetId="13" hidden="1">[9]BOG!#REF!</definedName>
    <definedName name="__123Graph_BBKSRESRV" localSheetId="14" hidden="1">[9]BOG!#REF!</definedName>
    <definedName name="__123Graph_BBKSRESRV" localSheetId="15" hidden="1">[9]BOG!#REF!</definedName>
    <definedName name="__123Graph_BBKSRESRV" localSheetId="16" hidden="1">[9]BOG!#REF!</definedName>
    <definedName name="__123Graph_BBKSRESRV" localSheetId="19" hidden="1">[9]BOG!#REF!</definedName>
    <definedName name="__123Graph_BBKSRESRV" localSheetId="25" hidden="1">[9]BOG!#REF!</definedName>
    <definedName name="__123Graph_BBKSRESRV" localSheetId="26" hidden="1">[9]BOG!#REF!</definedName>
    <definedName name="__123Graph_BBKSRESRV" localSheetId="28" hidden="1">[9]BOG!#REF!</definedName>
    <definedName name="__123Graph_BBKSRESRV" localSheetId="33" hidden="1">[9]BOG!#REF!</definedName>
    <definedName name="__123Graph_BBKSRESRV" hidden="1">[9]BOG!#REF!</definedName>
    <definedName name="__123Graph_BBSYSASST" hidden="1">[17]interv!$C$38:$K$38</definedName>
    <definedName name="__123Graph_BCATCH1" localSheetId="11" hidden="1">'[8]Time series'!#REF!</definedName>
    <definedName name="__123Graph_BCATCH1" localSheetId="12" hidden="1">'[8]Time series'!#REF!</definedName>
    <definedName name="__123Graph_BCATCH1" localSheetId="13" hidden="1">'[8]Time series'!#REF!</definedName>
    <definedName name="__123Graph_BCATCH1" localSheetId="14" hidden="1">'[8]Time series'!#REF!</definedName>
    <definedName name="__123Graph_BCATCH1" localSheetId="15" hidden="1">'[8]Time series'!#REF!</definedName>
    <definedName name="__123Graph_BCATCH1" localSheetId="16" hidden="1">'[8]Time series'!#REF!</definedName>
    <definedName name="__123Graph_BCATCH1" localSheetId="19" hidden="1">'[8]Time series'!#REF!</definedName>
    <definedName name="__123Graph_BCATCH1" localSheetId="25" hidden="1">'[8]Time series'!#REF!</definedName>
    <definedName name="__123Graph_BCATCH1" localSheetId="26" hidden="1">'[8]Time series'!#REF!</definedName>
    <definedName name="__123Graph_BCATCH1" localSheetId="28" hidden="1">'[8]Time series'!#REF!</definedName>
    <definedName name="__123Graph_BCATCH1" localSheetId="33" hidden="1">'[8]Time series'!#REF!</definedName>
    <definedName name="__123Graph_BCATCH1" hidden="1">'[8]Time series'!#REF!</definedName>
    <definedName name="__123Graph_BCBASSETS" hidden="1">[17]interv!$C$35:$K$35</definedName>
    <definedName name="__123Graph_BChart1" localSheetId="11" hidden="1">'[1]2'!#REF!</definedName>
    <definedName name="__123Graph_BChart1" localSheetId="12" hidden="1">'[1]2'!#REF!</definedName>
    <definedName name="__123Graph_BChart1" localSheetId="13" hidden="1">'[1]2'!#REF!</definedName>
    <definedName name="__123Graph_BChart1" localSheetId="14" hidden="1">'[1]2'!#REF!</definedName>
    <definedName name="__123Graph_BChart1" localSheetId="15" hidden="1">'[1]2'!#REF!</definedName>
    <definedName name="__123Graph_BChart1" localSheetId="16" hidden="1">'[1]2'!#REF!</definedName>
    <definedName name="__123Graph_BChart1" localSheetId="19" hidden="1">'[1]2'!#REF!</definedName>
    <definedName name="__123Graph_BChart1" localSheetId="25" hidden="1">'[1]2'!#REF!</definedName>
    <definedName name="__123Graph_BChart1" localSheetId="26" hidden="1">'[1]2'!#REF!</definedName>
    <definedName name="__123Graph_BChart1" localSheetId="28" hidden="1">'[1]2'!#REF!</definedName>
    <definedName name="__123Graph_BChart1" localSheetId="33" hidden="1">'[1]2'!#REF!</definedName>
    <definedName name="__123Graph_BChart1" hidden="1">'[1]2'!#REF!</definedName>
    <definedName name="__123Graph_BChart2" localSheetId="11" hidden="1">'[1]2'!#REF!</definedName>
    <definedName name="__123Graph_BChart2" localSheetId="12" hidden="1">'[1]2'!#REF!</definedName>
    <definedName name="__123Graph_BChart2" localSheetId="13" hidden="1">'[1]2'!#REF!</definedName>
    <definedName name="__123Graph_BChart2" localSheetId="14" hidden="1">'[1]2'!#REF!</definedName>
    <definedName name="__123Graph_BChart2" localSheetId="15" hidden="1">'[1]2'!#REF!</definedName>
    <definedName name="__123Graph_BChart2" localSheetId="16" hidden="1">'[1]2'!#REF!</definedName>
    <definedName name="__123Graph_BChart2" localSheetId="19" hidden="1">'[1]2'!#REF!</definedName>
    <definedName name="__123Graph_BChart2" localSheetId="25" hidden="1">'[1]2'!#REF!</definedName>
    <definedName name="__123Graph_BChart2" localSheetId="26" hidden="1">'[1]2'!#REF!</definedName>
    <definedName name="__123Graph_BChart2" localSheetId="28" hidden="1">'[1]2'!#REF!</definedName>
    <definedName name="__123Graph_BChart2" localSheetId="33" hidden="1">'[1]2'!#REF!</definedName>
    <definedName name="__123Graph_BChart2" hidden="1">'[1]2'!#REF!</definedName>
    <definedName name="__123Graph_BChart3" localSheetId="11" hidden="1">'[1]2'!#REF!</definedName>
    <definedName name="__123Graph_BChart3" localSheetId="12" hidden="1">'[1]2'!#REF!</definedName>
    <definedName name="__123Graph_BChart3" localSheetId="13" hidden="1">'[1]2'!#REF!</definedName>
    <definedName name="__123Graph_BChart3" localSheetId="14" hidden="1">'[1]2'!#REF!</definedName>
    <definedName name="__123Graph_BChart3" localSheetId="15" hidden="1">'[1]2'!#REF!</definedName>
    <definedName name="__123Graph_BChart3" localSheetId="16" hidden="1">'[1]2'!#REF!</definedName>
    <definedName name="__123Graph_BChart3" localSheetId="19" hidden="1">'[1]2'!#REF!</definedName>
    <definedName name="__123Graph_BChart3" localSheetId="25" hidden="1">'[1]2'!#REF!</definedName>
    <definedName name="__123Graph_BChart3" localSheetId="26" hidden="1">'[1]2'!#REF!</definedName>
    <definedName name="__123Graph_BChart3" localSheetId="28" hidden="1">'[1]2'!#REF!</definedName>
    <definedName name="__123Graph_BChart3" localSheetId="33" hidden="1">'[1]2'!#REF!</definedName>
    <definedName name="__123Graph_BChart3" hidden="1">'[1]2'!#REF!</definedName>
    <definedName name="__123Graph_BCONVERG1" localSheetId="11" hidden="1">'[8]Time series'!#REF!</definedName>
    <definedName name="__123Graph_BCONVERG1" localSheetId="12" hidden="1">'[8]Time series'!#REF!</definedName>
    <definedName name="__123Graph_BCONVERG1" localSheetId="13" hidden="1">'[8]Time series'!#REF!</definedName>
    <definedName name="__123Graph_BCONVERG1" localSheetId="14" hidden="1">'[8]Time series'!#REF!</definedName>
    <definedName name="__123Graph_BCONVERG1" localSheetId="15" hidden="1">'[8]Time series'!#REF!</definedName>
    <definedName name="__123Graph_BCONVERG1" localSheetId="16" hidden="1">'[8]Time series'!#REF!</definedName>
    <definedName name="__123Graph_BCONVERG1" localSheetId="19" hidden="1">'[8]Time series'!#REF!</definedName>
    <definedName name="__123Graph_BCONVERG1" localSheetId="25" hidden="1">'[8]Time series'!#REF!</definedName>
    <definedName name="__123Graph_BCONVERG1" localSheetId="26" hidden="1">'[8]Time series'!#REF!</definedName>
    <definedName name="__123Graph_BCONVERG1" localSheetId="28" hidden="1">'[8]Time series'!#REF!</definedName>
    <definedName name="__123Graph_BCONVERG1" localSheetId="33" hidden="1">'[8]Time series'!#REF!</definedName>
    <definedName name="__123Graph_BCONVERG1" hidden="1">'[8]Time series'!#REF!</definedName>
    <definedName name="__123Graph_BCurrent" localSheetId="11" hidden="1">[21]G!#REF!</definedName>
    <definedName name="__123Graph_BCurrent" localSheetId="12" hidden="1">[21]G!#REF!</definedName>
    <definedName name="__123Graph_BCurrent" localSheetId="13" hidden="1">[21]G!#REF!</definedName>
    <definedName name="__123Graph_BCurrent" localSheetId="16" hidden="1">[21]G!#REF!</definedName>
    <definedName name="__123Graph_BCurrent" localSheetId="19" hidden="1">[21]G!#REF!</definedName>
    <definedName name="__123Graph_BCurrent" localSheetId="25" hidden="1">[21]G!#REF!</definedName>
    <definedName name="__123Graph_BCurrent" localSheetId="26" hidden="1">[21]G!#REF!</definedName>
    <definedName name="__123Graph_BCurrent" localSheetId="28" hidden="1">[21]G!#REF!</definedName>
    <definedName name="__123Graph_BCurrent" localSheetId="33" hidden="1">[21]G!#REF!</definedName>
    <definedName name="__123Graph_BCurrent" hidden="1">[21]G!#REF!</definedName>
    <definedName name="__123Graph_BECTOT" localSheetId="11" hidden="1">#REF!</definedName>
    <definedName name="__123Graph_BECTOT" localSheetId="12" hidden="1">#REF!</definedName>
    <definedName name="__123Graph_BECTOT" localSheetId="13"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9" hidden="1">#REF!</definedName>
    <definedName name="__123Graph_BECTOT" localSheetId="25" hidden="1">#REF!</definedName>
    <definedName name="__123Graph_BECTOT" localSheetId="26" hidden="1">#REF!</definedName>
    <definedName name="__123Graph_BECTOT" localSheetId="28" hidden="1">#REF!</definedName>
    <definedName name="__123Graph_BECTOT" localSheetId="33" hidden="1">#REF!</definedName>
    <definedName name="__123Graph_BECTOT" hidden="1">#REF!</definedName>
    <definedName name="__123Graph_BERDOLLAR" hidden="1">'[12]ex rate'!$F$36:$AM$36</definedName>
    <definedName name="__123Graph_BERRUBLE" hidden="1">'[12]ex rate'!$F$37:$AM$37</definedName>
    <definedName name="__123Graph_BFONDI" localSheetId="14" hidden="1">'[7]Сектор товаров'!$EM$50:$EM$70</definedName>
    <definedName name="__123Graph_BFONDI" localSheetId="15" hidden="1">'[7]Сектор товаров'!$EM$50:$EM$70</definedName>
    <definedName name="__123Graph_BFONDI" hidden="1">'[7]Сектор товаров'!$EM$50:$EM$70</definedName>
    <definedName name="__123Graph_BGFS.1" hidden="1">[13]GFS!$T$9:$V$9</definedName>
    <definedName name="__123Graph_BGFS.3" hidden="1">[13]GFS!$T$15:$V$15</definedName>
    <definedName name="__123Graph_BGRAPH1" hidden="1">[14]T17_T18_MSURC!$E$832:$I$832</definedName>
    <definedName name="__123Graph_BGRAPH2" localSheetId="11" hidden="1">'[8]Time series'!#REF!</definedName>
    <definedName name="__123Graph_BGRAPH2" localSheetId="12" hidden="1">'[8]Time series'!#REF!</definedName>
    <definedName name="__123Graph_BGRAPH2" localSheetId="13" hidden="1">'[8]Time series'!#REF!</definedName>
    <definedName name="__123Graph_BGRAPH2" localSheetId="14" hidden="1">'[8]Time series'!#REF!</definedName>
    <definedName name="__123Graph_BGRAPH2" localSheetId="15" hidden="1">'[8]Time series'!#REF!</definedName>
    <definedName name="__123Graph_BGRAPH2" localSheetId="16" hidden="1">'[8]Time series'!#REF!</definedName>
    <definedName name="__123Graph_BGRAPH2" localSheetId="19" hidden="1">'[8]Time series'!#REF!</definedName>
    <definedName name="__123Graph_BGRAPH2" localSheetId="25" hidden="1">'[8]Time series'!#REF!</definedName>
    <definedName name="__123Graph_BGRAPH2" localSheetId="26" hidden="1">'[8]Time series'!#REF!</definedName>
    <definedName name="__123Graph_BGRAPH2" localSheetId="28" hidden="1">'[8]Time series'!#REF!</definedName>
    <definedName name="__123Graph_BGRAPH2" localSheetId="33" hidden="1">'[8]Time series'!#REF!</definedName>
    <definedName name="__123Graph_BGRAPH2" hidden="1">'[8]Time series'!#REF!</definedName>
    <definedName name="__123Graph_BGRAPH41" localSheetId="11" hidden="1">'[8]Time series'!#REF!</definedName>
    <definedName name="__123Graph_BGRAPH41" localSheetId="12" hidden="1">'[8]Time series'!#REF!</definedName>
    <definedName name="__123Graph_BGRAPH41" localSheetId="13" hidden="1">'[8]Time series'!#REF!</definedName>
    <definedName name="__123Graph_BGRAPH41" localSheetId="14" hidden="1">'[8]Time series'!#REF!</definedName>
    <definedName name="__123Graph_BGRAPH41" localSheetId="15" hidden="1">'[8]Time series'!#REF!</definedName>
    <definedName name="__123Graph_BGRAPH41" localSheetId="16" hidden="1">'[8]Time series'!#REF!</definedName>
    <definedName name="__123Graph_BGRAPH41" localSheetId="19" hidden="1">'[8]Time series'!#REF!</definedName>
    <definedName name="__123Graph_BGRAPH41" localSheetId="25" hidden="1">'[8]Time series'!#REF!</definedName>
    <definedName name="__123Graph_BGRAPH41" localSheetId="26" hidden="1">'[8]Time series'!#REF!</definedName>
    <definedName name="__123Graph_BGRAPH41" localSheetId="28" hidden="1">'[8]Time series'!#REF!</definedName>
    <definedName name="__123Graph_BGRAPH41" localSheetId="33" hidden="1">'[8]Time series'!#REF!</definedName>
    <definedName name="__123Graph_BGRAPH41" hidden="1">'[8]Time series'!#REF!</definedName>
    <definedName name="__123Graph_BIBRD_LEND" hidden="1">[15]WB!$Q$61:$AK$61</definedName>
    <definedName name="__123Graph_BIMPORTS" localSheetId="11" hidden="1">'[16]CA input'!#REF!</definedName>
    <definedName name="__123Graph_BIMPORTS" localSheetId="12" hidden="1">'[16]CA input'!#REF!</definedName>
    <definedName name="__123Graph_BIMPORTS" localSheetId="13" hidden="1">'[16]CA input'!#REF!</definedName>
    <definedName name="__123Graph_BIMPORTS" localSheetId="14" hidden="1">'[16]CA input'!#REF!</definedName>
    <definedName name="__123Graph_BIMPORTS" localSheetId="15" hidden="1">'[16]CA input'!#REF!</definedName>
    <definedName name="__123Graph_BIMPORTS" localSheetId="16" hidden="1">'[16]CA input'!#REF!</definedName>
    <definedName name="__123Graph_BIMPORTS" localSheetId="19" hidden="1">'[16]CA input'!#REF!</definedName>
    <definedName name="__123Graph_BIMPORTS" localSheetId="25" hidden="1">'[16]CA input'!#REF!</definedName>
    <definedName name="__123Graph_BIMPORTS" localSheetId="26" hidden="1">'[16]CA input'!#REF!</definedName>
    <definedName name="__123Graph_BIMPORTS" localSheetId="28" hidden="1">'[16]CA input'!#REF!</definedName>
    <definedName name="__123Graph_BIMPORTS" localSheetId="33" hidden="1">'[16]CA input'!#REF!</definedName>
    <definedName name="__123Graph_BIMPORTS" hidden="1">'[16]CA input'!#REF!</definedName>
    <definedName name="__123Graph_BINFLAC" localSheetId="14" hidden="1">'[7]Сектор товаров'!$AM$13:$AM$29</definedName>
    <definedName name="__123Graph_BINFLAC" localSheetId="15" hidden="1">'[7]Сектор товаров'!$AM$13:$AM$29</definedName>
    <definedName name="__123Graph_BINFLAC" hidden="1">'[7]Сектор товаров'!$AM$13:$AM$29</definedName>
    <definedName name="__123Graph_BMONEY" localSheetId="11" hidden="1">'[18]MonSurv-BC'!#REF!</definedName>
    <definedName name="__123Graph_BMONEY" localSheetId="12" hidden="1">'[18]MonSurv-BC'!#REF!</definedName>
    <definedName name="__123Graph_BMONEY" localSheetId="13" hidden="1">'[18]MonSurv-BC'!#REF!</definedName>
    <definedName name="__123Graph_BMONEY" localSheetId="14" hidden="1">'[18]MonSurv-BC'!#REF!</definedName>
    <definedName name="__123Graph_BMONEY" localSheetId="15" hidden="1">'[18]MonSurv-BC'!#REF!</definedName>
    <definedName name="__123Graph_BMONEY" localSheetId="16" hidden="1">'[18]MonSurv-BC'!#REF!</definedName>
    <definedName name="__123Graph_BMONEY" localSheetId="19" hidden="1">'[18]MonSurv-BC'!#REF!</definedName>
    <definedName name="__123Graph_BMONEY" localSheetId="25" hidden="1">'[18]MonSurv-BC'!#REF!</definedName>
    <definedName name="__123Graph_BMONEY" localSheetId="26" hidden="1">'[18]MonSurv-BC'!#REF!</definedName>
    <definedName name="__123Graph_BMONEY" localSheetId="28" hidden="1">'[18]MonSurv-BC'!#REF!</definedName>
    <definedName name="__123Graph_BMONEY" localSheetId="33" hidden="1">'[18]MonSurv-BC'!#REF!</definedName>
    <definedName name="__123Graph_BMONEY" hidden="1">'[18]MonSurv-BC'!#REF!</definedName>
    <definedName name="__123Graph_BMONIMP" hidden="1">[17]monimp!$E$38:$N$38</definedName>
    <definedName name="__123Graph_BMULTVELO" hidden="1">[17]interv!$C$32:$K$32</definedName>
    <definedName name="__123Graph_BNAC.DOX" localSheetId="14" hidden="1">'[7]Сектор товаров'!$BT$50:$BT$69</definedName>
    <definedName name="__123Graph_BNAC.DOX" localSheetId="15" hidden="1">'[7]Сектор товаров'!$BT$50:$BT$69</definedName>
    <definedName name="__123Graph_BNAC.DOX" hidden="1">'[7]Сектор товаров'!$BT$50:$BT$69</definedName>
    <definedName name="__123Graph_BPERIB" localSheetId="11" hidden="1">'[8]Time series'!#REF!</definedName>
    <definedName name="__123Graph_BPERIB" localSheetId="12" hidden="1">'[8]Time series'!#REF!</definedName>
    <definedName name="__123Graph_BPERIB" localSheetId="13" hidden="1">'[8]Time series'!#REF!</definedName>
    <definedName name="__123Graph_BPERIB" localSheetId="14" hidden="1">'[8]Time series'!#REF!</definedName>
    <definedName name="__123Graph_BPERIB" localSheetId="15" hidden="1">'[8]Time series'!#REF!</definedName>
    <definedName name="__123Graph_BPERIB" localSheetId="16" hidden="1">'[8]Time series'!#REF!</definedName>
    <definedName name="__123Graph_BPERIB" localSheetId="19" hidden="1">'[8]Time series'!#REF!</definedName>
    <definedName name="__123Graph_BPERIB" localSheetId="25" hidden="1">'[8]Time series'!#REF!</definedName>
    <definedName name="__123Graph_BPERIB" localSheetId="26" hidden="1">'[8]Time series'!#REF!</definedName>
    <definedName name="__123Graph_BPERIB" localSheetId="28" hidden="1">'[8]Time series'!#REF!</definedName>
    <definedName name="__123Graph_BPERIB" localSheetId="33" hidden="1">'[8]Time series'!#REF!</definedName>
    <definedName name="__123Graph_BPERIB" hidden="1">'[8]Time series'!#REF!</definedName>
    <definedName name="__123Graph_BPIPELINE" hidden="1">[15]BoP!$U$358:$AQ$358</definedName>
    <definedName name="__123Graph_BPRODABSC" localSheetId="11" hidden="1">'[8]Time series'!#REF!</definedName>
    <definedName name="__123Graph_BPRODABSC" localSheetId="12" hidden="1">'[8]Time series'!#REF!</definedName>
    <definedName name="__123Graph_BPRODABSC" localSheetId="13" hidden="1">'[8]Time series'!#REF!</definedName>
    <definedName name="__123Graph_BPRODABSC" localSheetId="14" hidden="1">'[8]Time series'!#REF!</definedName>
    <definedName name="__123Graph_BPRODABSC" localSheetId="15" hidden="1">'[8]Time series'!#REF!</definedName>
    <definedName name="__123Graph_BPRODABSC" localSheetId="16" hidden="1">'[8]Time series'!#REF!</definedName>
    <definedName name="__123Graph_BPRODABSC" localSheetId="19" hidden="1">'[8]Time series'!#REF!</definedName>
    <definedName name="__123Graph_BPRODABSC" localSheetId="25" hidden="1">'[8]Time series'!#REF!</definedName>
    <definedName name="__123Graph_BPRODABSC" localSheetId="26" hidden="1">'[8]Time series'!#REF!</definedName>
    <definedName name="__123Graph_BPRODABSC" localSheetId="28" hidden="1">'[8]Time series'!#REF!</definedName>
    <definedName name="__123Graph_BPRODABSC" localSheetId="33" hidden="1">'[8]Time series'!#REF!</definedName>
    <definedName name="__123Graph_BPRODABSC" hidden="1">'[8]Time series'!#REF!</definedName>
    <definedName name="__123Graph_BPRODABSD" localSheetId="11" hidden="1">'[8]Time series'!#REF!</definedName>
    <definedName name="__123Graph_BPRODABSD" localSheetId="12" hidden="1">'[8]Time series'!#REF!</definedName>
    <definedName name="__123Graph_BPRODABSD" localSheetId="13" hidden="1">'[8]Time series'!#REF!</definedName>
    <definedName name="__123Graph_BPRODABSD" localSheetId="14" hidden="1">'[8]Time series'!#REF!</definedName>
    <definedName name="__123Graph_BPRODABSD" localSheetId="15" hidden="1">'[8]Time series'!#REF!</definedName>
    <definedName name="__123Graph_BPRODABSD" localSheetId="16" hidden="1">'[8]Time series'!#REF!</definedName>
    <definedName name="__123Graph_BPRODABSD" localSheetId="19" hidden="1">'[8]Time series'!#REF!</definedName>
    <definedName name="__123Graph_BPRODABSD" localSheetId="25" hidden="1">'[8]Time series'!#REF!</definedName>
    <definedName name="__123Graph_BPRODABSD" localSheetId="26" hidden="1">'[8]Time series'!#REF!</definedName>
    <definedName name="__123Graph_BPRODABSD" localSheetId="28" hidden="1">'[8]Time series'!#REF!</definedName>
    <definedName name="__123Graph_BPRODABSD" localSheetId="33" hidden="1">'[8]Time series'!#REF!</definedName>
    <definedName name="__123Graph_BPRODABSD" hidden="1">'[8]Time series'!#REF!</definedName>
    <definedName name="__123Graph_BREALRATE" hidden="1">'[12]ex rate'!$F$37:$AU$37</definedName>
    <definedName name="__123Graph_BREER" localSheetId="11" hidden="1">[15]ER!#REF!</definedName>
    <definedName name="__123Graph_BREER" localSheetId="12" hidden="1">[15]ER!#REF!</definedName>
    <definedName name="__123Graph_BREER" localSheetId="13" hidden="1">[15]ER!#REF!</definedName>
    <definedName name="__123Graph_BREER" localSheetId="14" hidden="1">[15]ER!#REF!</definedName>
    <definedName name="__123Graph_BREER" localSheetId="15" hidden="1">[15]ER!#REF!</definedName>
    <definedName name="__123Graph_BREER" localSheetId="16" hidden="1">[15]ER!#REF!</definedName>
    <definedName name="__123Graph_BREER" localSheetId="19" hidden="1">[15]ER!#REF!</definedName>
    <definedName name="__123Graph_BREER" localSheetId="25" hidden="1">[15]ER!#REF!</definedName>
    <definedName name="__123Graph_BREER" localSheetId="26" hidden="1">[15]ER!#REF!</definedName>
    <definedName name="__123Graph_BREER" localSheetId="28" hidden="1">[15]ER!#REF!</definedName>
    <definedName name="__123Graph_BREER" localSheetId="33" hidden="1">[15]ER!#REF!</definedName>
    <definedName name="__123Graph_BREER" hidden="1">[15]ER!#REF!</definedName>
    <definedName name="__123Graph_BRESCOV" hidden="1">[17]fiscout!$K$146:$K$166</definedName>
    <definedName name="__123Graph_BRESERVES" localSheetId="11" hidden="1">[9]BOG!#REF!</definedName>
    <definedName name="__123Graph_BRESERVES" localSheetId="12" hidden="1">[9]BOG!#REF!</definedName>
    <definedName name="__123Graph_BRESERVES" localSheetId="13" hidden="1">[9]BOG!#REF!</definedName>
    <definedName name="__123Graph_BRESERVES" localSheetId="14" hidden="1">[9]BOG!#REF!</definedName>
    <definedName name="__123Graph_BRESERVES" localSheetId="15" hidden="1">[9]BOG!#REF!</definedName>
    <definedName name="__123Graph_BRESERVES" localSheetId="16" hidden="1">[9]BOG!#REF!</definedName>
    <definedName name="__123Graph_BRESERVES" localSheetId="19" hidden="1">[9]BOG!#REF!</definedName>
    <definedName name="__123Graph_BRESERVES" localSheetId="25" hidden="1">[9]BOG!#REF!</definedName>
    <definedName name="__123Graph_BRESERVES" localSheetId="26" hidden="1">[9]BOG!#REF!</definedName>
    <definedName name="__123Graph_BRESERVES" localSheetId="28" hidden="1">[9]BOG!#REF!</definedName>
    <definedName name="__123Graph_BRESERVES" localSheetId="33" hidden="1">[9]BOG!#REF!</definedName>
    <definedName name="__123Graph_BRESERVES" hidden="1">[9]BOG!#REF!</definedName>
    <definedName name="__123Graph_BRUBRATE" hidden="1">'[12]ex rate'!$K$31:$AN$31</definedName>
    <definedName name="__123Graph_BSEASON_CASH" localSheetId="11" hidden="1">'[18]MonSurv-BC'!#REF!</definedName>
    <definedName name="__123Graph_BSEASON_CASH" localSheetId="12" hidden="1">'[18]MonSurv-BC'!#REF!</definedName>
    <definedName name="__123Graph_BSEASON_CASH" localSheetId="13" hidden="1">'[18]MonSurv-BC'!#REF!</definedName>
    <definedName name="__123Graph_BSEASON_CASH" localSheetId="14" hidden="1">'[18]MonSurv-BC'!#REF!</definedName>
    <definedName name="__123Graph_BSEASON_CASH" localSheetId="15" hidden="1">'[18]MonSurv-BC'!#REF!</definedName>
    <definedName name="__123Graph_BSEASON_CASH" localSheetId="16" hidden="1">'[18]MonSurv-BC'!#REF!</definedName>
    <definedName name="__123Graph_BSEASON_CASH" localSheetId="19" hidden="1">'[18]MonSurv-BC'!#REF!</definedName>
    <definedName name="__123Graph_BSEASON_CASH" localSheetId="25" hidden="1">'[18]MonSurv-BC'!#REF!</definedName>
    <definedName name="__123Graph_BSEASON_CASH" localSheetId="26" hidden="1">'[18]MonSurv-BC'!#REF!</definedName>
    <definedName name="__123Graph_BSEASON_CASH" localSheetId="28" hidden="1">'[18]MonSurv-BC'!#REF!</definedName>
    <definedName name="__123Graph_BSEASON_CASH" localSheetId="33" hidden="1">'[18]MonSurv-BC'!#REF!</definedName>
    <definedName name="__123Graph_BSEASON_CASH" hidden="1">'[18]MonSurv-BC'!#REF!</definedName>
    <definedName name="__123Graph_BSEASON_MONEY" localSheetId="11" hidden="1">'[18]MonSurv-BC'!#REF!</definedName>
    <definedName name="__123Graph_BSEASON_MONEY" localSheetId="12" hidden="1">'[18]MonSurv-BC'!#REF!</definedName>
    <definedName name="__123Graph_BSEASON_MONEY" localSheetId="13" hidden="1">'[18]MonSurv-BC'!#REF!</definedName>
    <definedName name="__123Graph_BSEASON_MONEY" localSheetId="14" hidden="1">'[18]MonSurv-BC'!#REF!</definedName>
    <definedName name="__123Graph_BSEASON_MONEY" localSheetId="15" hidden="1">'[18]MonSurv-BC'!#REF!</definedName>
    <definedName name="__123Graph_BSEASON_MONEY" localSheetId="16" hidden="1">'[18]MonSurv-BC'!#REF!</definedName>
    <definedName name="__123Graph_BSEASON_MONEY" localSheetId="19" hidden="1">'[18]MonSurv-BC'!#REF!</definedName>
    <definedName name="__123Graph_BSEASON_MONEY" localSheetId="25" hidden="1">'[18]MonSurv-BC'!#REF!</definedName>
    <definedName name="__123Graph_BSEASON_MONEY" localSheetId="26" hidden="1">'[18]MonSurv-BC'!#REF!</definedName>
    <definedName name="__123Graph_BSEASON_MONEY" localSheetId="28" hidden="1">'[18]MonSurv-BC'!#REF!</definedName>
    <definedName name="__123Graph_BSEASON_MONEY" localSheetId="33" hidden="1">'[18]MonSurv-BC'!#REF!</definedName>
    <definedName name="__123Graph_BSEASON_MONEY" hidden="1">'[18]MonSurv-BC'!#REF!</definedName>
    <definedName name="__123Graph_BSEASON_TIME" localSheetId="11" hidden="1">'[18]MonSurv-BC'!#REF!</definedName>
    <definedName name="__123Graph_BSEASON_TIME" localSheetId="12" hidden="1">'[18]MonSurv-BC'!#REF!</definedName>
    <definedName name="__123Graph_BSEASON_TIME" localSheetId="13" hidden="1">'[18]MonSurv-BC'!#REF!</definedName>
    <definedName name="__123Graph_BSEASON_TIME" localSheetId="14" hidden="1">'[18]MonSurv-BC'!#REF!</definedName>
    <definedName name="__123Graph_BSEASON_TIME" localSheetId="15" hidden="1">'[18]MonSurv-BC'!#REF!</definedName>
    <definedName name="__123Graph_BSEASON_TIME" localSheetId="16" hidden="1">'[18]MonSurv-BC'!#REF!</definedName>
    <definedName name="__123Graph_BSEASON_TIME" localSheetId="19" hidden="1">'[18]MonSurv-BC'!#REF!</definedName>
    <definedName name="__123Graph_BSEASON_TIME" localSheetId="25" hidden="1">'[18]MonSurv-BC'!#REF!</definedName>
    <definedName name="__123Graph_BSEASON_TIME" localSheetId="26" hidden="1">'[18]MonSurv-BC'!#REF!</definedName>
    <definedName name="__123Graph_BSEASON_TIME" localSheetId="28" hidden="1">'[18]MonSurv-BC'!#REF!</definedName>
    <definedName name="__123Graph_BSEASON_TIME" localSheetId="33" hidden="1">'[18]MonSurv-BC'!#REF!</definedName>
    <definedName name="__123Graph_BSEASON_TIME" hidden="1">'[18]MonSurv-BC'!#REF!</definedName>
    <definedName name="__123Graph_BTAX1" hidden="1">[13]TAX!$V$22:$X$22</definedName>
    <definedName name="__123Graph_BTRADECPI" localSheetId="11" hidden="1">[19]CPI!#REF!</definedName>
    <definedName name="__123Graph_BTRADECPI" localSheetId="12" hidden="1">[19]CPI!#REF!</definedName>
    <definedName name="__123Graph_BTRADECPI" localSheetId="13" hidden="1">[19]CPI!#REF!</definedName>
    <definedName name="__123Graph_BTRADECPI" localSheetId="14" hidden="1">[19]CPI!#REF!</definedName>
    <definedName name="__123Graph_BTRADECPI" localSheetId="15" hidden="1">[19]CPI!#REF!</definedName>
    <definedName name="__123Graph_BTRADECPI" localSheetId="16" hidden="1">[19]CPI!#REF!</definedName>
    <definedName name="__123Graph_BTRADECPI" localSheetId="19" hidden="1">[19]CPI!#REF!</definedName>
    <definedName name="__123Graph_BTRADECPI" localSheetId="25" hidden="1">[19]CPI!#REF!</definedName>
    <definedName name="__123Graph_BTRADECPI" localSheetId="26" hidden="1">[19]CPI!#REF!</definedName>
    <definedName name="__123Graph_BTRADECPI" localSheetId="28" hidden="1">[19]CPI!#REF!</definedName>
    <definedName name="__123Graph_BTRADECPI" localSheetId="33" hidden="1">[19]CPI!#REF!</definedName>
    <definedName name="__123Graph_BTRADECPI" hidden="1">[19]CPI!#REF!</definedName>
    <definedName name="__123Graph_BTRUD" localSheetId="14" hidden="1">'[7]Сектор товаров'!$CP$50:$CP$69</definedName>
    <definedName name="__123Graph_BTRUD" localSheetId="15" hidden="1">'[7]Сектор товаров'!$CP$50:$CP$69</definedName>
    <definedName name="__123Graph_BTRUD" hidden="1">'[7]Сектор товаров'!$CP$50:$CP$69</definedName>
    <definedName name="__123Graph_BUSRATE" hidden="1">'[12]ex rate'!$K$30:$AN$30</definedName>
    <definedName name="__123Graph_C" hidden="1">[13]GFS!$T$16:$V$16</definedName>
    <definedName name="__123Graph_CBBP" localSheetId="14" hidden="1">'[7]Сектор товаров'!$AR$91:$AR$95</definedName>
    <definedName name="__123Graph_CBBP" localSheetId="15" hidden="1">'[7]Сектор товаров'!$AR$91:$AR$95</definedName>
    <definedName name="__123Graph_CBBP" hidden="1">'[7]Сектор товаров'!$AR$91:$AR$95</definedName>
    <definedName name="__123Graph_CBERLGRAP" localSheetId="11" hidden="1">'[8]Time series'!#REF!</definedName>
    <definedName name="__123Graph_CBERLGRAP" localSheetId="12" hidden="1">'[8]Time series'!#REF!</definedName>
    <definedName name="__123Graph_CBERLGRAP" localSheetId="13" hidden="1">'[8]Time series'!#REF!</definedName>
    <definedName name="__123Graph_CBERLGRAP" localSheetId="14" hidden="1">'[8]Time series'!#REF!</definedName>
    <definedName name="__123Graph_CBERLGRAP" localSheetId="15" hidden="1">'[8]Time series'!#REF!</definedName>
    <definedName name="__123Graph_CBERLGRAP" localSheetId="16" hidden="1">'[8]Time series'!#REF!</definedName>
    <definedName name="__123Graph_CBERLGRAP" localSheetId="19" hidden="1">'[8]Time series'!#REF!</definedName>
    <definedName name="__123Graph_CBERLGRAP" localSheetId="25" hidden="1">'[8]Time series'!#REF!</definedName>
    <definedName name="__123Graph_CBERLGRAP" localSheetId="26" hidden="1">'[8]Time series'!#REF!</definedName>
    <definedName name="__123Graph_CBERLGRAP" localSheetId="28" hidden="1">'[8]Time series'!#REF!</definedName>
    <definedName name="__123Graph_CBERLGRAP" localSheetId="33" hidden="1">'[8]Time series'!#REF!</definedName>
    <definedName name="__123Graph_CBERLGRAP" hidden="1">'[8]Time series'!#REF!</definedName>
    <definedName name="__123Graph_CBKSRESRV" localSheetId="11" hidden="1">[9]BOG!#REF!</definedName>
    <definedName name="__123Graph_CBKSRESRV" localSheetId="12" hidden="1">[9]BOG!#REF!</definedName>
    <definedName name="__123Graph_CBKSRESRV" localSheetId="13" hidden="1">[9]BOG!#REF!</definedName>
    <definedName name="__123Graph_CBKSRESRV" localSheetId="14" hidden="1">[9]BOG!#REF!</definedName>
    <definedName name="__123Graph_CBKSRESRV" localSheetId="15" hidden="1">[9]BOG!#REF!</definedName>
    <definedName name="__123Graph_CBKSRESRV" localSheetId="16" hidden="1">[9]BOG!#REF!</definedName>
    <definedName name="__123Graph_CBKSRESRV" localSheetId="19" hidden="1">[9]BOG!#REF!</definedName>
    <definedName name="__123Graph_CBKSRESRV" localSheetId="25" hidden="1">[9]BOG!#REF!</definedName>
    <definedName name="__123Graph_CBKSRESRV" localSheetId="26" hidden="1">[9]BOG!#REF!</definedName>
    <definedName name="__123Graph_CBKSRESRV" localSheetId="28" hidden="1">[9]BOG!#REF!</definedName>
    <definedName name="__123Graph_CBKSRESRV" localSheetId="33" hidden="1">[9]BOG!#REF!</definedName>
    <definedName name="__123Graph_CBKSRESRV" hidden="1">[9]BOG!#REF!</definedName>
    <definedName name="__123Graph_CBSYSASST" hidden="1">[17]interv!$C$39:$K$39</definedName>
    <definedName name="__123Graph_CCATCH1" localSheetId="11" hidden="1">'[8]Time series'!#REF!</definedName>
    <definedName name="__123Graph_CCATCH1" localSheetId="12" hidden="1">'[8]Time series'!#REF!</definedName>
    <definedName name="__123Graph_CCATCH1" localSheetId="13" hidden="1">'[8]Time series'!#REF!</definedName>
    <definedName name="__123Graph_CCATCH1" localSheetId="14" hidden="1">'[8]Time series'!#REF!</definedName>
    <definedName name="__123Graph_CCATCH1" localSheetId="15" hidden="1">'[8]Time series'!#REF!</definedName>
    <definedName name="__123Graph_CCATCH1" localSheetId="16" hidden="1">'[8]Time series'!#REF!</definedName>
    <definedName name="__123Graph_CCATCH1" localSheetId="19" hidden="1">'[8]Time series'!#REF!</definedName>
    <definedName name="__123Graph_CCATCH1" localSheetId="25" hidden="1">'[8]Time series'!#REF!</definedName>
    <definedName name="__123Graph_CCATCH1" localSheetId="26" hidden="1">'[8]Time series'!#REF!</definedName>
    <definedName name="__123Graph_CCATCH1" localSheetId="28" hidden="1">'[8]Time series'!#REF!</definedName>
    <definedName name="__123Graph_CCATCH1" localSheetId="33" hidden="1">'[8]Time series'!#REF!</definedName>
    <definedName name="__123Graph_CCATCH1" hidden="1">'[8]Time series'!#REF!</definedName>
    <definedName name="__123Graph_CChart1" localSheetId="11" hidden="1">'[1]2'!#REF!</definedName>
    <definedName name="__123Graph_CChart1" localSheetId="12" hidden="1">'[1]2'!#REF!</definedName>
    <definedName name="__123Graph_CChart1" localSheetId="13" hidden="1">'[1]2'!#REF!</definedName>
    <definedName name="__123Graph_CChart1" localSheetId="14" hidden="1">'[1]2'!#REF!</definedName>
    <definedName name="__123Graph_CChart1" localSheetId="15" hidden="1">'[1]2'!#REF!</definedName>
    <definedName name="__123Graph_CChart1" localSheetId="16" hidden="1">'[1]2'!#REF!</definedName>
    <definedName name="__123Graph_CChart1" localSheetId="19" hidden="1">'[1]2'!#REF!</definedName>
    <definedName name="__123Graph_CChart1" localSheetId="25" hidden="1">'[1]2'!#REF!</definedName>
    <definedName name="__123Graph_CChart1" localSheetId="26" hidden="1">'[1]2'!#REF!</definedName>
    <definedName name="__123Graph_CChart1" localSheetId="28" hidden="1">'[1]2'!#REF!</definedName>
    <definedName name="__123Graph_CChart1" localSheetId="33" hidden="1">'[1]2'!#REF!</definedName>
    <definedName name="__123Graph_CChart1" hidden="1">'[1]2'!#REF!</definedName>
    <definedName name="__123Graph_CChart2" localSheetId="11" hidden="1">'[1]2'!#REF!</definedName>
    <definedName name="__123Graph_CChart2" localSheetId="12" hidden="1">'[1]2'!#REF!</definedName>
    <definedName name="__123Graph_CChart2" localSheetId="13" hidden="1">'[1]2'!#REF!</definedName>
    <definedName name="__123Graph_CChart2" localSheetId="14" hidden="1">'[1]2'!#REF!</definedName>
    <definedName name="__123Graph_CChart2" localSheetId="15" hidden="1">'[1]2'!#REF!</definedName>
    <definedName name="__123Graph_CChart2" localSheetId="16" hidden="1">'[1]2'!#REF!</definedName>
    <definedName name="__123Graph_CChart2" localSheetId="19" hidden="1">'[1]2'!#REF!</definedName>
    <definedName name="__123Graph_CChart2" localSheetId="25" hidden="1">'[1]2'!#REF!</definedName>
    <definedName name="__123Graph_CChart2" localSheetId="26" hidden="1">'[1]2'!#REF!</definedName>
    <definedName name="__123Graph_CChart2" localSheetId="28" hidden="1">'[1]2'!#REF!</definedName>
    <definedName name="__123Graph_CChart2" localSheetId="33" hidden="1">'[1]2'!#REF!</definedName>
    <definedName name="__123Graph_CChart2" hidden="1">'[1]2'!#REF!</definedName>
    <definedName name="__123Graph_CChart3" localSheetId="11" hidden="1">'[1]2'!#REF!</definedName>
    <definedName name="__123Graph_CChart3" localSheetId="12" hidden="1">'[1]2'!#REF!</definedName>
    <definedName name="__123Graph_CChart3" localSheetId="13" hidden="1">'[1]2'!#REF!</definedName>
    <definedName name="__123Graph_CChart3" localSheetId="14" hidden="1">'[1]2'!#REF!</definedName>
    <definedName name="__123Graph_CChart3" localSheetId="15" hidden="1">'[1]2'!#REF!</definedName>
    <definedName name="__123Graph_CChart3" localSheetId="16" hidden="1">'[1]2'!#REF!</definedName>
    <definedName name="__123Graph_CChart3" localSheetId="19" hidden="1">'[1]2'!#REF!</definedName>
    <definedName name="__123Graph_CChart3" localSheetId="25" hidden="1">'[1]2'!#REF!</definedName>
    <definedName name="__123Graph_CChart3" localSheetId="26" hidden="1">'[1]2'!#REF!</definedName>
    <definedName name="__123Graph_CChart3" localSheetId="28" hidden="1">'[1]2'!#REF!</definedName>
    <definedName name="__123Graph_CChart3" localSheetId="33" hidden="1">'[1]2'!#REF!</definedName>
    <definedName name="__123Graph_CChart3" hidden="1">'[1]2'!#REF!</definedName>
    <definedName name="__123Graph_CCONVERG1" localSheetId="11" hidden="1">#REF!</definedName>
    <definedName name="__123Graph_CCONVERG1" localSheetId="12" hidden="1">#REF!</definedName>
    <definedName name="__123Graph_CCONVERG1" localSheetId="13"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9" hidden="1">#REF!</definedName>
    <definedName name="__123Graph_CCONVERG1" localSheetId="25" hidden="1">#REF!</definedName>
    <definedName name="__123Graph_CCONVERG1" localSheetId="26" hidden="1">#REF!</definedName>
    <definedName name="__123Graph_CCONVERG1" localSheetId="28" hidden="1">#REF!</definedName>
    <definedName name="__123Graph_CCONVERG1" localSheetId="33" hidden="1">#REF!</definedName>
    <definedName name="__123Graph_CCONVERG1" hidden="1">#REF!</definedName>
    <definedName name="__123Graph_CCURRENT" localSheetId="11" hidden="1">'[22]Dep fonct'!#REF!</definedName>
    <definedName name="__123Graph_CCURRENT" localSheetId="12" hidden="1">'[22]Dep fonct'!#REF!</definedName>
    <definedName name="__123Graph_CCURRENT" localSheetId="13" hidden="1">'[22]Dep fonct'!#REF!</definedName>
    <definedName name="__123Graph_CCURRENT" localSheetId="14" hidden="1">'[22]Dep fonct'!#REF!</definedName>
    <definedName name="__123Graph_CCURRENT" localSheetId="15" hidden="1">'[22]Dep fonct'!#REF!</definedName>
    <definedName name="__123Graph_CCURRENT" localSheetId="16" hidden="1">'[22]Dep fonct'!#REF!</definedName>
    <definedName name="__123Graph_CCURRENT" localSheetId="19" hidden="1">'[22]Dep fonct'!#REF!</definedName>
    <definedName name="__123Graph_CCURRENT" localSheetId="25" hidden="1">'[22]Dep fonct'!#REF!</definedName>
    <definedName name="__123Graph_CCURRENT" localSheetId="26" hidden="1">'[22]Dep fonct'!#REF!</definedName>
    <definedName name="__123Graph_CCURRENT" localSheetId="28" hidden="1">'[22]Dep fonct'!#REF!</definedName>
    <definedName name="__123Graph_CCURRENT" localSheetId="33" hidden="1">'[22]Dep fonct'!#REF!</definedName>
    <definedName name="__123Graph_CCURRENT" hidden="1">'[22]Dep fonct'!#REF!</definedName>
    <definedName name="__123Graph_CECTOT" localSheetId="11" hidden="1">#REF!</definedName>
    <definedName name="__123Graph_CECTOT" localSheetId="12" hidden="1">#REF!</definedName>
    <definedName name="__123Graph_CECTOT" localSheetId="13"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9" hidden="1">#REF!</definedName>
    <definedName name="__123Graph_CECTOT" localSheetId="25" hidden="1">#REF!</definedName>
    <definedName name="__123Graph_CECTOT" localSheetId="26" hidden="1">#REF!</definedName>
    <definedName name="__123Graph_CECTOT" localSheetId="28" hidden="1">#REF!</definedName>
    <definedName name="__123Graph_CECTOT" localSheetId="33" hidden="1">#REF!</definedName>
    <definedName name="__123Graph_CECTOT" hidden="1">#REF!</definedName>
    <definedName name="__123Graph_CFONDI" localSheetId="11" hidden="1">'[7]Сектор товаров'!#REF!</definedName>
    <definedName name="__123Graph_CFONDI" localSheetId="12" hidden="1">'[7]Сектор товаров'!#REF!</definedName>
    <definedName name="__123Graph_CFONDI" localSheetId="13" hidden="1">'[7]Сектор товаров'!#REF!</definedName>
    <definedName name="__123Graph_CFONDI" localSheetId="14" hidden="1">'[7]Сектор товаров'!#REF!</definedName>
    <definedName name="__123Graph_CFONDI" localSheetId="15" hidden="1">'[7]Сектор товаров'!#REF!</definedName>
    <definedName name="__123Graph_CFONDI" localSheetId="16" hidden="1">'[7]Сектор товаров'!#REF!</definedName>
    <definedName name="__123Graph_CFONDI" localSheetId="19" hidden="1">'[7]Сектор товаров'!#REF!</definedName>
    <definedName name="__123Graph_CFONDI" localSheetId="20" hidden="1">'[7]Сектор товаров'!#REF!</definedName>
    <definedName name="__123Graph_CFONDI" localSheetId="21" hidden="1">'[7]Сектор товаров'!#REF!</definedName>
    <definedName name="__123Graph_CFONDI" localSheetId="24" hidden="1">'[7]Сектор товаров'!#REF!</definedName>
    <definedName name="__123Graph_CFONDI" localSheetId="25" hidden="1">'[7]Сектор товаров'!#REF!</definedName>
    <definedName name="__123Graph_CFONDI" localSheetId="26" hidden="1">'[7]Сектор товаров'!#REF!</definedName>
    <definedName name="__123Graph_CFONDI" localSheetId="28" hidden="1">'[7]Сектор товаров'!#REF!</definedName>
    <definedName name="__123Graph_CFONDI" localSheetId="33" hidden="1">'[7]Сектор товаров'!#REF!</definedName>
    <definedName name="__123Graph_CFONDI" hidden="1">'[7]Сектор товаров'!#REF!</definedName>
    <definedName name="__123Graph_CGFS.3" hidden="1">[13]GFS!$T$16:$V$16</definedName>
    <definedName name="__123Graph_CGRAPH1" hidden="1">[14]T17_T18_MSURC!$E$834:$I$834</definedName>
    <definedName name="__123Graph_CGRAPH41" localSheetId="11" hidden="1">'[8]Time series'!#REF!</definedName>
    <definedName name="__123Graph_CGRAPH41" localSheetId="12" hidden="1">'[8]Time series'!#REF!</definedName>
    <definedName name="__123Graph_CGRAPH41" localSheetId="13" hidden="1">'[8]Time series'!#REF!</definedName>
    <definedName name="__123Graph_CGRAPH41" localSheetId="14" hidden="1">'[8]Time series'!#REF!</definedName>
    <definedName name="__123Graph_CGRAPH41" localSheetId="15" hidden="1">'[8]Time series'!#REF!</definedName>
    <definedName name="__123Graph_CGRAPH41" localSheetId="16" hidden="1">'[8]Time series'!#REF!</definedName>
    <definedName name="__123Graph_CGRAPH41" localSheetId="19" hidden="1">'[8]Time series'!#REF!</definedName>
    <definedName name="__123Graph_CGRAPH41" localSheetId="25" hidden="1">'[8]Time series'!#REF!</definedName>
    <definedName name="__123Graph_CGRAPH41" localSheetId="26" hidden="1">'[8]Time series'!#REF!</definedName>
    <definedName name="__123Graph_CGRAPH41" localSheetId="28" hidden="1">'[8]Time series'!#REF!</definedName>
    <definedName name="__123Graph_CGRAPH41" localSheetId="33" hidden="1">'[8]Time series'!#REF!</definedName>
    <definedName name="__123Graph_CGRAPH41" hidden="1">'[8]Time series'!#REF!</definedName>
    <definedName name="__123Graph_CGRAPH44" localSheetId="11" hidden="1">'[8]Time series'!#REF!</definedName>
    <definedName name="__123Graph_CGRAPH44" localSheetId="12" hidden="1">'[8]Time series'!#REF!</definedName>
    <definedName name="__123Graph_CGRAPH44" localSheetId="13" hidden="1">'[8]Time series'!#REF!</definedName>
    <definedName name="__123Graph_CGRAPH44" localSheetId="14" hidden="1">'[8]Time series'!#REF!</definedName>
    <definedName name="__123Graph_CGRAPH44" localSheetId="15" hidden="1">'[8]Time series'!#REF!</definedName>
    <definedName name="__123Graph_CGRAPH44" localSheetId="16" hidden="1">'[8]Time series'!#REF!</definedName>
    <definedName name="__123Graph_CGRAPH44" localSheetId="19" hidden="1">'[8]Time series'!#REF!</definedName>
    <definedName name="__123Graph_CGRAPH44" localSheetId="25" hidden="1">'[8]Time series'!#REF!</definedName>
    <definedName name="__123Graph_CGRAPH44" localSheetId="26" hidden="1">'[8]Time series'!#REF!</definedName>
    <definedName name="__123Graph_CGRAPH44" localSheetId="28" hidden="1">'[8]Time series'!#REF!</definedName>
    <definedName name="__123Graph_CGRAPH44" localSheetId="33" hidden="1">'[8]Time series'!#REF!</definedName>
    <definedName name="__123Graph_CGRAPH44" hidden="1">'[8]Time series'!#REF!</definedName>
    <definedName name="__123Graph_CIMPORTS" localSheetId="11" hidden="1">#REF!</definedName>
    <definedName name="__123Graph_CIMPORTS" localSheetId="12" hidden="1">#REF!</definedName>
    <definedName name="__123Graph_CIMPORTS" localSheetId="13"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9" hidden="1">#REF!</definedName>
    <definedName name="__123Graph_CIMPORTS" localSheetId="25" hidden="1">#REF!</definedName>
    <definedName name="__123Graph_CIMPORTS" localSheetId="26" hidden="1">#REF!</definedName>
    <definedName name="__123Graph_CIMPORTS" localSheetId="28" hidden="1">#REF!</definedName>
    <definedName name="__123Graph_CIMPORTS" localSheetId="33" hidden="1">#REF!</definedName>
    <definedName name="__123Graph_CIMPORTS" hidden="1">#REF!</definedName>
    <definedName name="__123Graph_CMONEY" localSheetId="11" hidden="1">'[18]MonSurv-BC'!#REF!</definedName>
    <definedName name="__123Graph_CMONEY" localSheetId="12" hidden="1">'[18]MonSurv-BC'!#REF!</definedName>
    <definedName name="__123Graph_CMONEY" localSheetId="13" hidden="1">'[18]MonSurv-BC'!#REF!</definedName>
    <definedName name="__123Graph_CMONEY" localSheetId="14" hidden="1">'[18]MonSurv-BC'!#REF!</definedName>
    <definedName name="__123Graph_CMONEY" localSheetId="15" hidden="1">'[18]MonSurv-BC'!#REF!</definedName>
    <definedName name="__123Graph_CMONEY" localSheetId="16" hidden="1">'[18]MonSurv-BC'!#REF!</definedName>
    <definedName name="__123Graph_CMONEY" localSheetId="19" hidden="1">'[18]MonSurv-BC'!#REF!</definedName>
    <definedName name="__123Graph_CMONEY" localSheetId="25" hidden="1">'[18]MonSurv-BC'!#REF!</definedName>
    <definedName name="__123Graph_CMONEY" localSheetId="26" hidden="1">'[18]MonSurv-BC'!#REF!</definedName>
    <definedName name="__123Graph_CMONEY" localSheetId="28" hidden="1">'[18]MonSurv-BC'!#REF!</definedName>
    <definedName name="__123Graph_CMONEY" localSheetId="33" hidden="1">'[18]MonSurv-BC'!#REF!</definedName>
    <definedName name="__123Graph_CMONEY" hidden="1">'[18]MonSurv-BC'!#REF!</definedName>
    <definedName name="__123Graph_CPERIA" localSheetId="11" hidden="1">'[8]Time series'!#REF!</definedName>
    <definedName name="__123Graph_CPERIA" localSheetId="12" hidden="1">'[8]Time series'!#REF!</definedName>
    <definedName name="__123Graph_CPERIA" localSheetId="13" hidden="1">'[8]Time series'!#REF!</definedName>
    <definedName name="__123Graph_CPERIA" localSheetId="14" hidden="1">'[8]Time series'!#REF!</definedName>
    <definedName name="__123Graph_CPERIA" localSheetId="15" hidden="1">'[8]Time series'!#REF!</definedName>
    <definedName name="__123Graph_CPERIA" localSheetId="16" hidden="1">'[8]Time series'!#REF!</definedName>
    <definedName name="__123Graph_CPERIA" localSheetId="19" hidden="1">'[8]Time series'!#REF!</definedName>
    <definedName name="__123Graph_CPERIA" localSheetId="25" hidden="1">'[8]Time series'!#REF!</definedName>
    <definedName name="__123Graph_CPERIA" localSheetId="26" hidden="1">'[8]Time series'!#REF!</definedName>
    <definedName name="__123Graph_CPERIA" localSheetId="28" hidden="1">'[8]Time series'!#REF!</definedName>
    <definedName name="__123Graph_CPERIA" localSheetId="33" hidden="1">'[8]Time series'!#REF!</definedName>
    <definedName name="__123Graph_CPERIA" hidden="1">'[8]Time series'!#REF!</definedName>
    <definedName name="__123Graph_CPERIB" localSheetId="11" hidden="1">'[8]Time series'!#REF!</definedName>
    <definedName name="__123Graph_CPERIB" localSheetId="12" hidden="1">'[8]Time series'!#REF!</definedName>
    <definedName name="__123Graph_CPERIB" localSheetId="13" hidden="1">'[8]Time series'!#REF!</definedName>
    <definedName name="__123Graph_CPERIB" localSheetId="14" hidden="1">'[8]Time series'!#REF!</definedName>
    <definedName name="__123Graph_CPERIB" localSheetId="15" hidden="1">'[8]Time series'!#REF!</definedName>
    <definedName name="__123Graph_CPERIB" localSheetId="16" hidden="1">'[8]Time series'!#REF!</definedName>
    <definedName name="__123Graph_CPERIB" localSheetId="19" hidden="1">'[8]Time series'!#REF!</definedName>
    <definedName name="__123Graph_CPERIB" localSheetId="25" hidden="1">'[8]Time series'!#REF!</definedName>
    <definedName name="__123Graph_CPERIB" localSheetId="26" hidden="1">'[8]Time series'!#REF!</definedName>
    <definedName name="__123Graph_CPERIB" localSheetId="28" hidden="1">'[8]Time series'!#REF!</definedName>
    <definedName name="__123Graph_CPERIB" localSheetId="33" hidden="1">'[8]Time series'!#REF!</definedName>
    <definedName name="__123Graph_CPERIB" hidden="1">'[8]Time series'!#REF!</definedName>
    <definedName name="__123Graph_CPRODABSC" localSheetId="11" hidden="1">'[8]Time series'!#REF!</definedName>
    <definedName name="__123Graph_CPRODABSC" localSheetId="12" hidden="1">'[8]Time series'!#REF!</definedName>
    <definedName name="__123Graph_CPRODABSC" localSheetId="13" hidden="1">'[8]Time series'!#REF!</definedName>
    <definedName name="__123Graph_CPRODABSC" localSheetId="14" hidden="1">'[8]Time series'!#REF!</definedName>
    <definedName name="__123Graph_CPRODABSC" localSheetId="15" hidden="1">'[8]Time series'!#REF!</definedName>
    <definedName name="__123Graph_CPRODABSC" localSheetId="16" hidden="1">'[8]Time series'!#REF!</definedName>
    <definedName name="__123Graph_CPRODABSC" localSheetId="19" hidden="1">'[8]Time series'!#REF!</definedName>
    <definedName name="__123Graph_CPRODABSC" localSheetId="25" hidden="1">'[8]Time series'!#REF!</definedName>
    <definedName name="__123Graph_CPRODABSC" localSheetId="26" hidden="1">'[8]Time series'!#REF!</definedName>
    <definedName name="__123Graph_CPRODABSC" localSheetId="28" hidden="1">'[8]Time series'!#REF!</definedName>
    <definedName name="__123Graph_CPRODABSC" localSheetId="33" hidden="1">'[8]Time series'!#REF!</definedName>
    <definedName name="__123Graph_CPRODABSC" hidden="1">'[8]Time series'!#REF!</definedName>
    <definedName name="__123Graph_CPRODTRE2" localSheetId="11" hidden="1">'[8]Time series'!#REF!</definedName>
    <definedName name="__123Graph_CPRODTRE2" localSheetId="12" hidden="1">'[8]Time series'!#REF!</definedName>
    <definedName name="__123Graph_CPRODTRE2" localSheetId="13" hidden="1">'[8]Time series'!#REF!</definedName>
    <definedName name="__123Graph_CPRODTRE2" localSheetId="14" hidden="1">'[8]Time series'!#REF!</definedName>
    <definedName name="__123Graph_CPRODTRE2" localSheetId="15" hidden="1">'[8]Time series'!#REF!</definedName>
    <definedName name="__123Graph_CPRODTRE2" localSheetId="16" hidden="1">'[8]Time series'!#REF!</definedName>
    <definedName name="__123Graph_CPRODTRE2" localSheetId="19" hidden="1">'[8]Time series'!#REF!</definedName>
    <definedName name="__123Graph_CPRODTRE2" localSheetId="25" hidden="1">'[8]Time series'!#REF!</definedName>
    <definedName name="__123Graph_CPRODTRE2" localSheetId="26" hidden="1">'[8]Time series'!#REF!</definedName>
    <definedName name="__123Graph_CPRODTRE2" localSheetId="28" hidden="1">'[8]Time series'!#REF!</definedName>
    <definedName name="__123Graph_CPRODTRE2" localSheetId="33" hidden="1">'[8]Time series'!#REF!</definedName>
    <definedName name="__123Graph_CPRODTRE2" hidden="1">'[8]Time series'!#REF!</definedName>
    <definedName name="__123Graph_CPRODTREND" localSheetId="11" hidden="1">'[8]Time series'!#REF!</definedName>
    <definedName name="__123Graph_CPRODTREND" localSheetId="12" hidden="1">'[8]Time series'!#REF!</definedName>
    <definedName name="__123Graph_CPRODTREND" localSheetId="13" hidden="1">'[8]Time series'!#REF!</definedName>
    <definedName name="__123Graph_CPRODTREND" localSheetId="16" hidden="1">'[8]Time series'!#REF!</definedName>
    <definedName name="__123Graph_CPRODTREND" localSheetId="19" hidden="1">'[8]Time series'!#REF!</definedName>
    <definedName name="__123Graph_CPRODTREND" localSheetId="25" hidden="1">'[8]Time series'!#REF!</definedName>
    <definedName name="__123Graph_CPRODTREND" localSheetId="26" hidden="1">'[8]Time series'!#REF!</definedName>
    <definedName name="__123Graph_CPRODTREND" localSheetId="28" hidden="1">'[8]Time series'!#REF!</definedName>
    <definedName name="__123Graph_CPRODTREND" localSheetId="33" hidden="1">'[8]Time series'!#REF!</definedName>
    <definedName name="__123Graph_CPRODTREND" hidden="1">'[8]Time series'!#REF!</definedName>
    <definedName name="__123Graph_CREER" localSheetId="11" hidden="1">[15]ER!#REF!</definedName>
    <definedName name="__123Graph_CREER" localSheetId="12" hidden="1">[15]ER!#REF!</definedName>
    <definedName name="__123Graph_CREER" localSheetId="13" hidden="1">[15]ER!#REF!</definedName>
    <definedName name="__123Graph_CREER" localSheetId="16" hidden="1">[15]ER!#REF!</definedName>
    <definedName name="__123Graph_CREER" localSheetId="19" hidden="1">[15]ER!#REF!</definedName>
    <definedName name="__123Graph_CREER" localSheetId="25" hidden="1">[15]ER!#REF!</definedName>
    <definedName name="__123Graph_CREER" localSheetId="26" hidden="1">[15]ER!#REF!</definedName>
    <definedName name="__123Graph_CREER" localSheetId="28" hidden="1">[15]ER!#REF!</definedName>
    <definedName name="__123Graph_CREER" localSheetId="33" hidden="1">[15]ER!#REF!</definedName>
    <definedName name="__123Graph_CREER" hidden="1">[15]ER!#REF!</definedName>
    <definedName name="__123Graph_CRESCOV" hidden="1">[17]fiscout!$I$146:$I$166</definedName>
    <definedName name="__123Graph_CRESERVES" localSheetId="11" hidden="1">[9]BOG!#REF!</definedName>
    <definedName name="__123Graph_CRESERVES" localSheetId="12" hidden="1">[9]BOG!#REF!</definedName>
    <definedName name="__123Graph_CRESERVES" localSheetId="13" hidden="1">[9]BOG!#REF!</definedName>
    <definedName name="__123Graph_CRESERVES" localSheetId="14" hidden="1">[9]BOG!#REF!</definedName>
    <definedName name="__123Graph_CRESERVES" localSheetId="15" hidden="1">[9]BOG!#REF!</definedName>
    <definedName name="__123Graph_CRESERVES" localSheetId="16" hidden="1">[9]BOG!#REF!</definedName>
    <definedName name="__123Graph_CRESERVES" localSheetId="19" hidden="1">[9]BOG!#REF!</definedName>
    <definedName name="__123Graph_CRESERVES" localSheetId="25" hidden="1">[9]BOG!#REF!</definedName>
    <definedName name="__123Graph_CRESERVES" localSheetId="26" hidden="1">[9]BOG!#REF!</definedName>
    <definedName name="__123Graph_CRESERVES" localSheetId="28" hidden="1">[9]BOG!#REF!</definedName>
    <definedName name="__123Graph_CRESERVES" localSheetId="33" hidden="1">[9]BOG!#REF!</definedName>
    <definedName name="__123Graph_CRESERVES" hidden="1">[9]BOG!#REF!</definedName>
    <definedName name="__123Graph_CSEASON_CASH" localSheetId="11" hidden="1">'[18]MonSurv-BC'!#REF!</definedName>
    <definedName name="__123Graph_CSEASON_CASH" localSheetId="12" hidden="1">'[18]MonSurv-BC'!#REF!</definedName>
    <definedName name="__123Graph_CSEASON_CASH" localSheetId="13" hidden="1">'[18]MonSurv-BC'!#REF!</definedName>
    <definedName name="__123Graph_CSEASON_CASH" localSheetId="14" hidden="1">'[18]MonSurv-BC'!#REF!</definedName>
    <definedName name="__123Graph_CSEASON_CASH" localSheetId="15" hidden="1">'[18]MonSurv-BC'!#REF!</definedName>
    <definedName name="__123Graph_CSEASON_CASH" localSheetId="16" hidden="1">'[18]MonSurv-BC'!#REF!</definedName>
    <definedName name="__123Graph_CSEASON_CASH" localSheetId="19" hidden="1">'[18]MonSurv-BC'!#REF!</definedName>
    <definedName name="__123Graph_CSEASON_CASH" localSheetId="25" hidden="1">'[18]MonSurv-BC'!#REF!</definedName>
    <definedName name="__123Graph_CSEASON_CASH" localSheetId="26" hidden="1">'[18]MonSurv-BC'!#REF!</definedName>
    <definedName name="__123Graph_CSEASON_CASH" localSheetId="28" hidden="1">'[18]MonSurv-BC'!#REF!</definedName>
    <definedName name="__123Graph_CSEASON_CASH" localSheetId="33" hidden="1">'[18]MonSurv-BC'!#REF!</definedName>
    <definedName name="__123Graph_CSEASON_CASH" hidden="1">'[18]MonSurv-BC'!#REF!</definedName>
    <definedName name="__123Graph_CSEASON_MONEY" localSheetId="11" hidden="1">'[18]MonSurv-BC'!#REF!</definedName>
    <definedName name="__123Graph_CSEASON_MONEY" localSheetId="12" hidden="1">'[18]MonSurv-BC'!#REF!</definedName>
    <definedName name="__123Graph_CSEASON_MONEY" localSheetId="13" hidden="1">'[18]MonSurv-BC'!#REF!</definedName>
    <definedName name="__123Graph_CSEASON_MONEY" localSheetId="14" hidden="1">'[18]MonSurv-BC'!#REF!</definedName>
    <definedName name="__123Graph_CSEASON_MONEY" localSheetId="15" hidden="1">'[18]MonSurv-BC'!#REF!</definedName>
    <definedName name="__123Graph_CSEASON_MONEY" localSheetId="16" hidden="1">'[18]MonSurv-BC'!#REF!</definedName>
    <definedName name="__123Graph_CSEASON_MONEY" localSheetId="19" hidden="1">'[18]MonSurv-BC'!#REF!</definedName>
    <definedName name="__123Graph_CSEASON_MONEY" localSheetId="25" hidden="1">'[18]MonSurv-BC'!#REF!</definedName>
    <definedName name="__123Graph_CSEASON_MONEY" localSheetId="26" hidden="1">'[18]MonSurv-BC'!#REF!</definedName>
    <definedName name="__123Graph_CSEASON_MONEY" localSheetId="28" hidden="1">'[18]MonSurv-BC'!#REF!</definedName>
    <definedName name="__123Graph_CSEASON_MONEY" localSheetId="33" hidden="1">'[18]MonSurv-BC'!#REF!</definedName>
    <definedName name="__123Graph_CSEASON_MONEY" hidden="1">'[18]MonSurv-BC'!#REF!</definedName>
    <definedName name="__123Graph_CSEASON_SIGHT" localSheetId="11" hidden="1">'[18]MonSurv-BC'!#REF!</definedName>
    <definedName name="__123Graph_CSEASON_SIGHT" localSheetId="12" hidden="1">'[18]MonSurv-BC'!#REF!</definedName>
    <definedName name="__123Graph_CSEASON_SIGHT" localSheetId="13" hidden="1">'[18]MonSurv-BC'!#REF!</definedName>
    <definedName name="__123Graph_CSEASON_SIGHT" localSheetId="14" hidden="1">'[18]MonSurv-BC'!#REF!</definedName>
    <definedName name="__123Graph_CSEASON_SIGHT" localSheetId="15" hidden="1">'[18]MonSurv-BC'!#REF!</definedName>
    <definedName name="__123Graph_CSEASON_SIGHT" localSheetId="16" hidden="1">'[18]MonSurv-BC'!#REF!</definedName>
    <definedName name="__123Graph_CSEASON_SIGHT" localSheetId="19" hidden="1">'[18]MonSurv-BC'!#REF!</definedName>
    <definedName name="__123Graph_CSEASON_SIGHT" localSheetId="25" hidden="1">'[18]MonSurv-BC'!#REF!</definedName>
    <definedName name="__123Graph_CSEASON_SIGHT" localSheetId="26" hidden="1">'[18]MonSurv-BC'!#REF!</definedName>
    <definedName name="__123Graph_CSEASON_SIGHT" localSheetId="28" hidden="1">'[18]MonSurv-BC'!#REF!</definedName>
    <definedName name="__123Graph_CSEASON_SIGHT" localSheetId="33" hidden="1">'[18]MonSurv-BC'!#REF!</definedName>
    <definedName name="__123Graph_CSEASON_SIGHT" hidden="1">'[18]MonSurv-BC'!#REF!</definedName>
    <definedName name="__123Graph_CSEASON_TIME" localSheetId="11" hidden="1">'[18]MonSurv-BC'!#REF!</definedName>
    <definedName name="__123Graph_CSEASON_TIME" localSheetId="12" hidden="1">'[18]MonSurv-BC'!#REF!</definedName>
    <definedName name="__123Graph_CSEASON_TIME" localSheetId="13" hidden="1">'[18]MonSurv-BC'!#REF!</definedName>
    <definedName name="__123Graph_CSEASON_TIME" localSheetId="16" hidden="1">'[18]MonSurv-BC'!#REF!</definedName>
    <definedName name="__123Graph_CSEASON_TIME" localSheetId="19" hidden="1">'[18]MonSurv-BC'!#REF!</definedName>
    <definedName name="__123Graph_CSEASON_TIME" localSheetId="25" hidden="1">'[18]MonSurv-BC'!#REF!</definedName>
    <definedName name="__123Graph_CSEASON_TIME" localSheetId="26" hidden="1">'[18]MonSurv-BC'!#REF!</definedName>
    <definedName name="__123Graph_CSEASON_TIME" localSheetId="28" hidden="1">'[18]MonSurv-BC'!#REF!</definedName>
    <definedName name="__123Graph_CSEASON_TIME" localSheetId="33" hidden="1">'[18]MonSurv-BC'!#REF!</definedName>
    <definedName name="__123Graph_CSEASON_TIME" hidden="1">'[18]MonSurv-BC'!#REF!</definedName>
    <definedName name="__123Graph_CTAX1" hidden="1">[13]TAX!$V$23:$X$23</definedName>
    <definedName name="__123Graph_CTRUD" localSheetId="14" hidden="1">'[7]Сектор товаров'!$AK$50:$AK$69</definedName>
    <definedName name="__123Graph_CTRUD" localSheetId="15" hidden="1">'[7]Сектор товаров'!$AK$50:$AK$69</definedName>
    <definedName name="__123Graph_CTRUD" hidden="1">'[7]Сектор товаров'!$AK$50:$AK$69</definedName>
    <definedName name="__123Graph_CUTRECHT" localSheetId="11" hidden="1">'[8]Time series'!#REF!</definedName>
    <definedName name="__123Graph_CUTRECHT" localSheetId="12" hidden="1">'[8]Time series'!#REF!</definedName>
    <definedName name="__123Graph_CUTRECHT" localSheetId="13" hidden="1">'[8]Time series'!#REF!</definedName>
    <definedName name="__123Graph_CUTRECHT" localSheetId="14" hidden="1">'[8]Time series'!#REF!</definedName>
    <definedName name="__123Graph_CUTRECHT" localSheetId="15" hidden="1">'[8]Time series'!#REF!</definedName>
    <definedName name="__123Graph_CUTRECHT" localSheetId="16" hidden="1">'[8]Time series'!#REF!</definedName>
    <definedName name="__123Graph_CUTRECHT" localSheetId="19" hidden="1">'[8]Time series'!#REF!</definedName>
    <definedName name="__123Graph_CUTRECHT" localSheetId="25" hidden="1">'[8]Time series'!#REF!</definedName>
    <definedName name="__123Graph_CUTRECHT" localSheetId="26" hidden="1">'[8]Time series'!#REF!</definedName>
    <definedName name="__123Graph_CUTRECHT" localSheetId="28" hidden="1">'[8]Time series'!#REF!</definedName>
    <definedName name="__123Graph_CUTRECHT" localSheetId="33" hidden="1">'[8]Time series'!#REF!</definedName>
    <definedName name="__123Graph_CUTRECHT" hidden="1">'[8]Time series'!#REF!</definedName>
    <definedName name="__123Graph_CXRATE" hidden="1">[20]data!$V$125:$V$243</definedName>
    <definedName name="__123Graph_D" localSheetId="11" hidden="1">#REF!</definedName>
    <definedName name="__123Graph_D" localSheetId="12" hidden="1">#REF!</definedName>
    <definedName name="__123Graph_D" localSheetId="13" hidden="1">#REF!</definedName>
    <definedName name="__123Graph_D" localSheetId="14" hidden="1">#REF!</definedName>
    <definedName name="__123Graph_D" localSheetId="15" hidden="1">#REF!</definedName>
    <definedName name="__123Graph_D" localSheetId="16" hidden="1">#REF!</definedName>
    <definedName name="__123Graph_D" localSheetId="19" hidden="1">#REF!</definedName>
    <definedName name="__123Graph_D" localSheetId="25" hidden="1">#REF!</definedName>
    <definedName name="__123Graph_D" localSheetId="26" hidden="1">#REF!</definedName>
    <definedName name="__123Graph_D" localSheetId="28" hidden="1">#REF!</definedName>
    <definedName name="__123Graph_D" localSheetId="33" hidden="1">#REF!</definedName>
    <definedName name="__123Graph_D" hidden="1">#REF!</definedName>
    <definedName name="__123Graph_DBERLGRAP" localSheetId="11" hidden="1">'[8]Time series'!#REF!</definedName>
    <definedName name="__123Graph_DBERLGRAP" localSheetId="12" hidden="1">'[8]Time series'!#REF!</definedName>
    <definedName name="__123Graph_DBERLGRAP" localSheetId="13" hidden="1">'[8]Time series'!#REF!</definedName>
    <definedName name="__123Graph_DBERLGRAP" localSheetId="14" hidden="1">'[8]Time series'!#REF!</definedName>
    <definedName name="__123Graph_DBERLGRAP" localSheetId="15" hidden="1">'[8]Time series'!#REF!</definedName>
    <definedName name="__123Graph_DBERLGRAP" localSheetId="16" hidden="1">'[8]Time series'!#REF!</definedName>
    <definedName name="__123Graph_DBERLGRAP" localSheetId="19" hidden="1">'[8]Time series'!#REF!</definedName>
    <definedName name="__123Graph_DBERLGRAP" localSheetId="25" hidden="1">'[8]Time series'!#REF!</definedName>
    <definedName name="__123Graph_DBERLGRAP" localSheetId="26" hidden="1">'[8]Time series'!#REF!</definedName>
    <definedName name="__123Graph_DBERLGRAP" localSheetId="28" hidden="1">'[8]Time series'!#REF!</definedName>
    <definedName name="__123Graph_DBERLGRAP" localSheetId="33" hidden="1">'[8]Time series'!#REF!</definedName>
    <definedName name="__123Graph_DBERLGRAP" hidden="1">'[8]Time series'!#REF!</definedName>
    <definedName name="__123Graph_DCATCH1" localSheetId="11" hidden="1">'[8]Time series'!#REF!</definedName>
    <definedName name="__123Graph_DCATCH1" localSheetId="12" hidden="1">'[8]Time series'!#REF!</definedName>
    <definedName name="__123Graph_DCATCH1" localSheetId="13" hidden="1">'[8]Time series'!#REF!</definedName>
    <definedName name="__123Graph_DCATCH1" localSheetId="14" hidden="1">'[8]Time series'!#REF!</definedName>
    <definedName name="__123Graph_DCATCH1" localSheetId="15" hidden="1">'[8]Time series'!#REF!</definedName>
    <definedName name="__123Graph_DCATCH1" localSheetId="16" hidden="1">'[8]Time series'!#REF!</definedName>
    <definedName name="__123Graph_DCATCH1" localSheetId="19" hidden="1">'[8]Time series'!#REF!</definedName>
    <definedName name="__123Graph_DCATCH1" localSheetId="25" hidden="1">'[8]Time series'!#REF!</definedName>
    <definedName name="__123Graph_DCATCH1" localSheetId="26" hidden="1">'[8]Time series'!#REF!</definedName>
    <definedName name="__123Graph_DCATCH1" localSheetId="28" hidden="1">'[8]Time series'!#REF!</definedName>
    <definedName name="__123Graph_DCATCH1" localSheetId="33" hidden="1">'[8]Time series'!#REF!</definedName>
    <definedName name="__123Graph_DCATCH1" hidden="1">'[8]Time series'!#REF!</definedName>
    <definedName name="__123Graph_DChart1" localSheetId="11" hidden="1">'[1]2'!#REF!</definedName>
    <definedName name="__123Graph_DChart1" localSheetId="12" hidden="1">'[1]2'!#REF!</definedName>
    <definedName name="__123Graph_DChart1" localSheetId="13" hidden="1">'[1]2'!#REF!</definedName>
    <definedName name="__123Graph_DChart1" localSheetId="16" hidden="1">'[1]2'!#REF!</definedName>
    <definedName name="__123Graph_DChart1" localSheetId="19" hidden="1">'[1]2'!#REF!</definedName>
    <definedName name="__123Graph_DChart1" localSheetId="25" hidden="1">'[1]2'!#REF!</definedName>
    <definedName name="__123Graph_DChart1" localSheetId="26" hidden="1">'[1]2'!#REF!</definedName>
    <definedName name="__123Graph_DChart1" localSheetId="28" hidden="1">'[1]2'!#REF!</definedName>
    <definedName name="__123Graph_DChart1" localSheetId="33" hidden="1">'[1]2'!#REF!</definedName>
    <definedName name="__123Graph_DChart1" hidden="1">'[1]2'!#REF!</definedName>
    <definedName name="__123Graph_DChart2" localSheetId="11" hidden="1">'[1]2'!#REF!</definedName>
    <definedName name="__123Graph_DChart2" localSheetId="12" hidden="1">'[1]2'!#REF!</definedName>
    <definedName name="__123Graph_DChart2" localSheetId="13" hidden="1">'[1]2'!#REF!</definedName>
    <definedName name="__123Graph_DChart2" localSheetId="16" hidden="1">'[1]2'!#REF!</definedName>
    <definedName name="__123Graph_DChart2" localSheetId="19" hidden="1">'[1]2'!#REF!</definedName>
    <definedName name="__123Graph_DChart2" localSheetId="25" hidden="1">'[1]2'!#REF!</definedName>
    <definedName name="__123Graph_DChart2" localSheetId="26" hidden="1">'[1]2'!#REF!</definedName>
    <definedName name="__123Graph_DChart2" localSheetId="28" hidden="1">'[1]2'!#REF!</definedName>
    <definedName name="__123Graph_DChart2" localSheetId="33" hidden="1">'[1]2'!#REF!</definedName>
    <definedName name="__123Graph_DChart2" hidden="1">'[1]2'!#REF!</definedName>
    <definedName name="__123Graph_DChart3" localSheetId="11" hidden="1">'[1]2'!#REF!</definedName>
    <definedName name="__123Graph_DChart3" localSheetId="12" hidden="1">'[1]2'!#REF!</definedName>
    <definedName name="__123Graph_DChart3" localSheetId="13" hidden="1">'[1]2'!#REF!</definedName>
    <definedName name="__123Graph_DChart3" localSheetId="16" hidden="1">'[1]2'!#REF!</definedName>
    <definedName name="__123Graph_DChart3" localSheetId="19" hidden="1">'[1]2'!#REF!</definedName>
    <definedName name="__123Graph_DChart3" localSheetId="25" hidden="1">'[1]2'!#REF!</definedName>
    <definedName name="__123Graph_DChart3" localSheetId="26" hidden="1">'[1]2'!#REF!</definedName>
    <definedName name="__123Graph_DChart3" localSheetId="28" hidden="1">'[1]2'!#REF!</definedName>
    <definedName name="__123Graph_DChart3" localSheetId="33" hidden="1">'[1]2'!#REF!</definedName>
    <definedName name="__123Graph_DChart3" hidden="1">'[1]2'!#REF!</definedName>
    <definedName name="__123Graph_DCONVERG1" localSheetId="11" hidden="1">'[8]Time series'!#REF!</definedName>
    <definedName name="__123Graph_DCONVERG1" localSheetId="12" hidden="1">'[8]Time series'!#REF!</definedName>
    <definedName name="__123Graph_DCONVERG1" localSheetId="13" hidden="1">'[8]Time series'!#REF!</definedName>
    <definedName name="__123Graph_DCONVERG1" localSheetId="16" hidden="1">'[8]Time series'!#REF!</definedName>
    <definedName name="__123Graph_DCONVERG1" localSheetId="19" hidden="1">'[8]Time series'!#REF!</definedName>
    <definedName name="__123Graph_DCONVERG1" localSheetId="25" hidden="1">'[8]Time series'!#REF!</definedName>
    <definedName name="__123Graph_DCONVERG1" localSheetId="26" hidden="1">'[8]Time series'!#REF!</definedName>
    <definedName name="__123Graph_DCONVERG1" localSheetId="28" hidden="1">'[8]Time series'!#REF!</definedName>
    <definedName name="__123Graph_DCONVERG1" localSheetId="33" hidden="1">'[8]Time series'!#REF!</definedName>
    <definedName name="__123Graph_DCONVERG1" hidden="1">'[8]Time series'!#REF!</definedName>
    <definedName name="__123Graph_DCPI" localSheetId="11" hidden="1">[19]CPI!#REF!</definedName>
    <definedName name="__123Graph_DCPI" localSheetId="12" hidden="1">[19]CPI!#REF!</definedName>
    <definedName name="__123Graph_DCPI" localSheetId="13" hidden="1">[19]CPI!#REF!</definedName>
    <definedName name="__123Graph_DCPI" localSheetId="16" hidden="1">[19]CPI!#REF!</definedName>
    <definedName name="__123Graph_DCPI" localSheetId="19" hidden="1">[19]CPI!#REF!</definedName>
    <definedName name="__123Graph_DCPI" localSheetId="25" hidden="1">[19]CPI!#REF!</definedName>
    <definedName name="__123Graph_DCPI" localSheetId="26" hidden="1">[19]CPI!#REF!</definedName>
    <definedName name="__123Graph_DCPI" localSheetId="28" hidden="1">[19]CPI!#REF!</definedName>
    <definedName name="__123Graph_DCPI" localSheetId="33" hidden="1">[19]CPI!#REF!</definedName>
    <definedName name="__123Graph_DCPI" hidden="1">[19]CPI!#REF!</definedName>
    <definedName name="__123Graph_DCURRENT" localSheetId="11" hidden="1">'[22]Dep fonct'!#REF!</definedName>
    <definedName name="__123Graph_DCURRENT" localSheetId="12" hidden="1">'[22]Dep fonct'!#REF!</definedName>
    <definedName name="__123Graph_DCURRENT" localSheetId="13" hidden="1">'[22]Dep fonct'!#REF!</definedName>
    <definedName name="__123Graph_DCURRENT" localSheetId="16" hidden="1">'[22]Dep fonct'!#REF!</definedName>
    <definedName name="__123Graph_DCURRENT" localSheetId="19" hidden="1">'[22]Dep fonct'!#REF!</definedName>
    <definedName name="__123Graph_DCURRENT" localSheetId="25" hidden="1">'[22]Dep fonct'!#REF!</definedName>
    <definedName name="__123Graph_DCURRENT" localSheetId="26" hidden="1">'[22]Dep fonct'!#REF!</definedName>
    <definedName name="__123Graph_DCURRENT" localSheetId="28" hidden="1">'[22]Dep fonct'!#REF!</definedName>
    <definedName name="__123Graph_DCURRENT" localSheetId="33" hidden="1">'[22]Dep fonct'!#REF!</definedName>
    <definedName name="__123Graph_DCURRENT" hidden="1">'[22]Dep fonct'!#REF!</definedName>
    <definedName name="__123Graph_DECTOT" localSheetId="11" hidden="1">#REF!</definedName>
    <definedName name="__123Graph_DECTOT" localSheetId="12" hidden="1">#REF!</definedName>
    <definedName name="__123Graph_DECTOT" localSheetId="13"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9" hidden="1">#REF!</definedName>
    <definedName name="__123Graph_DECTOT" localSheetId="25" hidden="1">#REF!</definedName>
    <definedName name="__123Graph_DECTOT" localSheetId="26" hidden="1">#REF!</definedName>
    <definedName name="__123Graph_DECTOT" localSheetId="28" hidden="1">#REF!</definedName>
    <definedName name="__123Graph_DECTOT" localSheetId="33" hidden="1">#REF!</definedName>
    <definedName name="__123Graph_DECTOT" hidden="1">#REF!</definedName>
    <definedName name="__123Graph_DGRAPH1" hidden="1">[14]T17_T18_MSURC!$E$835:$I$835</definedName>
    <definedName name="__123Graph_DGRAPH41" localSheetId="11" hidden="1">'[8]Time series'!#REF!</definedName>
    <definedName name="__123Graph_DGRAPH41" localSheetId="12" hidden="1">'[8]Time series'!#REF!</definedName>
    <definedName name="__123Graph_DGRAPH41" localSheetId="13" hidden="1">'[8]Time series'!#REF!</definedName>
    <definedName name="__123Graph_DGRAPH41" localSheetId="14" hidden="1">'[8]Time series'!#REF!</definedName>
    <definedName name="__123Graph_DGRAPH41" localSheetId="15" hidden="1">'[8]Time series'!#REF!</definedName>
    <definedName name="__123Graph_DGRAPH41" localSheetId="16" hidden="1">'[8]Time series'!#REF!</definedName>
    <definedName name="__123Graph_DGRAPH41" localSheetId="19" hidden="1">'[8]Time series'!#REF!</definedName>
    <definedName name="__123Graph_DGRAPH41" localSheetId="25" hidden="1">'[8]Time series'!#REF!</definedName>
    <definedName name="__123Graph_DGRAPH41" localSheetId="26" hidden="1">'[8]Time series'!#REF!</definedName>
    <definedName name="__123Graph_DGRAPH41" localSheetId="28" hidden="1">'[8]Time series'!#REF!</definedName>
    <definedName name="__123Graph_DGRAPH41" localSheetId="33" hidden="1">'[8]Time series'!#REF!</definedName>
    <definedName name="__123Graph_DGRAPH41" hidden="1">'[8]Time series'!#REF!</definedName>
    <definedName name="__123Graph_DPERIA" localSheetId="11" hidden="1">'[8]Time series'!#REF!</definedName>
    <definedName name="__123Graph_DPERIA" localSheetId="12" hidden="1">'[8]Time series'!#REF!</definedName>
    <definedName name="__123Graph_DPERIA" localSheetId="13" hidden="1">'[8]Time series'!#REF!</definedName>
    <definedName name="__123Graph_DPERIA" localSheetId="14" hidden="1">'[8]Time series'!#REF!</definedName>
    <definedName name="__123Graph_DPERIA" localSheetId="15" hidden="1">'[8]Time series'!#REF!</definedName>
    <definedName name="__123Graph_DPERIA" localSheetId="16" hidden="1">'[8]Time series'!#REF!</definedName>
    <definedName name="__123Graph_DPERIA" localSheetId="19" hidden="1">'[8]Time series'!#REF!</definedName>
    <definedName name="__123Graph_DPERIA" localSheetId="25" hidden="1">'[8]Time series'!#REF!</definedName>
    <definedName name="__123Graph_DPERIA" localSheetId="26" hidden="1">'[8]Time series'!#REF!</definedName>
    <definedName name="__123Graph_DPERIA" localSheetId="28" hidden="1">'[8]Time series'!#REF!</definedName>
    <definedName name="__123Graph_DPERIA" localSheetId="33" hidden="1">'[8]Time series'!#REF!</definedName>
    <definedName name="__123Graph_DPERIA" hidden="1">'[8]Time series'!#REF!</definedName>
    <definedName name="__123Graph_DPERIB" localSheetId="11" hidden="1">'[8]Time series'!#REF!</definedName>
    <definedName name="__123Graph_DPERIB" localSheetId="12" hidden="1">'[8]Time series'!#REF!</definedName>
    <definedName name="__123Graph_DPERIB" localSheetId="13" hidden="1">'[8]Time series'!#REF!</definedName>
    <definedName name="__123Graph_DPERIB" localSheetId="14" hidden="1">'[8]Time series'!#REF!</definedName>
    <definedName name="__123Graph_DPERIB" localSheetId="15" hidden="1">'[8]Time series'!#REF!</definedName>
    <definedName name="__123Graph_DPERIB" localSheetId="16" hidden="1">'[8]Time series'!#REF!</definedName>
    <definedName name="__123Graph_DPERIB" localSheetId="19" hidden="1">'[8]Time series'!#REF!</definedName>
    <definedName name="__123Graph_DPERIB" localSheetId="25" hidden="1">'[8]Time series'!#REF!</definedName>
    <definedName name="__123Graph_DPERIB" localSheetId="26" hidden="1">'[8]Time series'!#REF!</definedName>
    <definedName name="__123Graph_DPERIB" localSheetId="28" hidden="1">'[8]Time series'!#REF!</definedName>
    <definedName name="__123Graph_DPERIB" localSheetId="33" hidden="1">'[8]Time series'!#REF!</definedName>
    <definedName name="__123Graph_DPERIB" hidden="1">'[8]Time series'!#REF!</definedName>
    <definedName name="__123Graph_DPRODABSC" localSheetId="11" hidden="1">'[8]Time series'!#REF!</definedName>
    <definedName name="__123Graph_DPRODABSC" localSheetId="12" hidden="1">'[8]Time series'!#REF!</definedName>
    <definedName name="__123Graph_DPRODABSC" localSheetId="13" hidden="1">'[8]Time series'!#REF!</definedName>
    <definedName name="__123Graph_DPRODABSC" localSheetId="14" hidden="1">'[8]Time series'!#REF!</definedName>
    <definedName name="__123Graph_DPRODABSC" localSheetId="15" hidden="1">'[8]Time series'!#REF!</definedName>
    <definedName name="__123Graph_DPRODABSC" localSheetId="16" hidden="1">'[8]Time series'!#REF!</definedName>
    <definedName name="__123Graph_DPRODABSC" localSheetId="19" hidden="1">'[8]Time series'!#REF!</definedName>
    <definedName name="__123Graph_DPRODABSC" localSheetId="25" hidden="1">'[8]Time series'!#REF!</definedName>
    <definedName name="__123Graph_DPRODABSC" localSheetId="26" hidden="1">'[8]Time series'!#REF!</definedName>
    <definedName name="__123Graph_DPRODABSC" localSheetId="28" hidden="1">'[8]Time series'!#REF!</definedName>
    <definedName name="__123Graph_DPRODABSC" localSheetId="33" hidden="1">'[8]Time series'!#REF!</definedName>
    <definedName name="__123Graph_DPRODABSC" hidden="1">'[8]Time series'!#REF!</definedName>
    <definedName name="__123Graph_DSEASON_MONEY" localSheetId="11" hidden="1">'[18]MonSurv-BC'!#REF!</definedName>
    <definedName name="__123Graph_DSEASON_MONEY" localSheetId="12" hidden="1">'[18]MonSurv-BC'!#REF!</definedName>
    <definedName name="__123Graph_DSEASON_MONEY" localSheetId="13" hidden="1">'[18]MonSurv-BC'!#REF!</definedName>
    <definedName name="__123Graph_DSEASON_MONEY" localSheetId="14" hidden="1">'[18]MonSurv-BC'!#REF!</definedName>
    <definedName name="__123Graph_DSEASON_MONEY" localSheetId="15" hidden="1">'[18]MonSurv-BC'!#REF!</definedName>
    <definedName name="__123Graph_DSEASON_MONEY" localSheetId="16" hidden="1">'[18]MonSurv-BC'!#REF!</definedName>
    <definedName name="__123Graph_DSEASON_MONEY" localSheetId="19" hidden="1">'[18]MonSurv-BC'!#REF!</definedName>
    <definedName name="__123Graph_DSEASON_MONEY" localSheetId="25" hidden="1">'[18]MonSurv-BC'!#REF!</definedName>
    <definedName name="__123Graph_DSEASON_MONEY" localSheetId="26" hidden="1">'[18]MonSurv-BC'!#REF!</definedName>
    <definedName name="__123Graph_DSEASON_MONEY" localSheetId="28" hidden="1">'[18]MonSurv-BC'!#REF!</definedName>
    <definedName name="__123Graph_DSEASON_MONEY" localSheetId="33" hidden="1">'[18]MonSurv-BC'!#REF!</definedName>
    <definedName name="__123Graph_DSEASON_MONEY" hidden="1">'[18]MonSurv-BC'!#REF!</definedName>
    <definedName name="__123Graph_DSEASON_SIGHT" localSheetId="11" hidden="1">'[18]MonSurv-BC'!#REF!</definedName>
    <definedName name="__123Graph_DSEASON_SIGHT" localSheetId="12" hidden="1">'[18]MonSurv-BC'!#REF!</definedName>
    <definedName name="__123Graph_DSEASON_SIGHT" localSheetId="13" hidden="1">'[18]MonSurv-BC'!#REF!</definedName>
    <definedName name="__123Graph_DSEASON_SIGHT" localSheetId="16" hidden="1">'[18]MonSurv-BC'!#REF!</definedName>
    <definedName name="__123Graph_DSEASON_SIGHT" localSheetId="19" hidden="1">'[18]MonSurv-BC'!#REF!</definedName>
    <definedName name="__123Graph_DSEASON_SIGHT" localSheetId="25" hidden="1">'[18]MonSurv-BC'!#REF!</definedName>
    <definedName name="__123Graph_DSEASON_SIGHT" localSheetId="26" hidden="1">'[18]MonSurv-BC'!#REF!</definedName>
    <definedName name="__123Graph_DSEASON_SIGHT" localSheetId="28" hidden="1">'[18]MonSurv-BC'!#REF!</definedName>
    <definedName name="__123Graph_DSEASON_SIGHT" localSheetId="33" hidden="1">'[18]MonSurv-BC'!#REF!</definedName>
    <definedName name="__123Graph_DSEASON_SIGHT" hidden="1">'[18]MonSurv-BC'!#REF!</definedName>
    <definedName name="__123Graph_DSEASON_TIME" localSheetId="11" hidden="1">'[18]MonSurv-BC'!#REF!</definedName>
    <definedName name="__123Graph_DSEASON_TIME" localSheetId="12" hidden="1">'[18]MonSurv-BC'!#REF!</definedName>
    <definedName name="__123Graph_DSEASON_TIME" localSheetId="13" hidden="1">'[18]MonSurv-BC'!#REF!</definedName>
    <definedName name="__123Graph_DSEASON_TIME" localSheetId="16" hidden="1">'[18]MonSurv-BC'!#REF!</definedName>
    <definedName name="__123Graph_DSEASON_TIME" localSheetId="19" hidden="1">'[18]MonSurv-BC'!#REF!</definedName>
    <definedName name="__123Graph_DSEASON_TIME" localSheetId="25" hidden="1">'[18]MonSurv-BC'!#REF!</definedName>
    <definedName name="__123Graph_DSEASON_TIME" localSheetId="26" hidden="1">'[18]MonSurv-BC'!#REF!</definedName>
    <definedName name="__123Graph_DSEASON_TIME" localSheetId="28" hidden="1">'[18]MonSurv-BC'!#REF!</definedName>
    <definedName name="__123Graph_DSEASON_TIME" localSheetId="33" hidden="1">'[18]MonSurv-BC'!#REF!</definedName>
    <definedName name="__123Graph_DSEASON_TIME" hidden="1">'[18]MonSurv-BC'!#REF!</definedName>
    <definedName name="__123Graph_DTAX1" hidden="1">[13]TAX!$V$24:$X$24</definedName>
    <definedName name="__123Graph_DTRADECPI" localSheetId="11" hidden="1">[19]CPI!#REF!</definedName>
    <definedName name="__123Graph_DTRADECPI" localSheetId="12" hidden="1">[19]CPI!#REF!</definedName>
    <definedName name="__123Graph_DTRADECPI" localSheetId="13" hidden="1">[19]CPI!#REF!</definedName>
    <definedName name="__123Graph_DTRADECPI" localSheetId="14" hidden="1">[19]CPI!#REF!</definedName>
    <definedName name="__123Graph_DTRADECPI" localSheetId="15" hidden="1">[19]CPI!#REF!</definedName>
    <definedName name="__123Graph_DTRADECPI" localSheetId="16" hidden="1">[19]CPI!#REF!</definedName>
    <definedName name="__123Graph_DTRADECPI" localSheetId="19" hidden="1">[19]CPI!#REF!</definedName>
    <definedName name="__123Graph_DTRADECPI" localSheetId="25" hidden="1">[19]CPI!#REF!</definedName>
    <definedName name="__123Graph_DTRADECPI" localSheetId="26" hidden="1">[19]CPI!#REF!</definedName>
    <definedName name="__123Graph_DTRADECPI" localSheetId="28" hidden="1">[19]CPI!#REF!</definedName>
    <definedName name="__123Graph_DTRADECPI" localSheetId="33" hidden="1">[19]CPI!#REF!</definedName>
    <definedName name="__123Graph_DTRADECPI" hidden="1">[19]CPI!#REF!</definedName>
    <definedName name="__123Graph_DUTRECHT" localSheetId="11" hidden="1">'[8]Time series'!#REF!</definedName>
    <definedName name="__123Graph_DUTRECHT" localSheetId="12" hidden="1">'[8]Time series'!#REF!</definedName>
    <definedName name="__123Graph_DUTRECHT" localSheetId="13" hidden="1">'[8]Time series'!#REF!</definedName>
    <definedName name="__123Graph_DUTRECHT" localSheetId="14" hidden="1">'[8]Time series'!#REF!</definedName>
    <definedName name="__123Graph_DUTRECHT" localSheetId="15" hidden="1">'[8]Time series'!#REF!</definedName>
    <definedName name="__123Graph_DUTRECHT" localSheetId="16" hidden="1">'[8]Time series'!#REF!</definedName>
    <definedName name="__123Graph_DUTRECHT" localSheetId="19" hidden="1">'[8]Time series'!#REF!</definedName>
    <definedName name="__123Graph_DUTRECHT" localSheetId="25" hidden="1">'[8]Time series'!#REF!</definedName>
    <definedName name="__123Graph_DUTRECHT" localSheetId="26" hidden="1">'[8]Time series'!#REF!</definedName>
    <definedName name="__123Graph_DUTRECHT" localSheetId="28" hidden="1">'[8]Time series'!#REF!</definedName>
    <definedName name="__123Graph_DUTRECHT" localSheetId="33" hidden="1">'[8]Time series'!#REF!</definedName>
    <definedName name="__123Graph_DUTRECHT" hidden="1">'[8]Time series'!#REF!</definedName>
    <definedName name="__123Graph_E" hidden="1">[13]TAX!$V$26:$X$26</definedName>
    <definedName name="__123Graph_EBERLGRAP" localSheetId="11" hidden="1">'[8]Time series'!#REF!</definedName>
    <definedName name="__123Graph_EBERLGRAP" localSheetId="12" hidden="1">'[8]Time series'!#REF!</definedName>
    <definedName name="__123Graph_EBERLGRAP" localSheetId="13" hidden="1">'[8]Time series'!#REF!</definedName>
    <definedName name="__123Graph_EBERLGRAP" localSheetId="14" hidden="1">'[8]Time series'!#REF!</definedName>
    <definedName name="__123Graph_EBERLGRAP" localSheetId="15" hidden="1">'[8]Time series'!#REF!</definedName>
    <definedName name="__123Graph_EBERLGRAP" localSheetId="16" hidden="1">'[8]Time series'!#REF!</definedName>
    <definedName name="__123Graph_EBERLGRAP" localSheetId="19" hidden="1">'[8]Time series'!#REF!</definedName>
    <definedName name="__123Graph_EBERLGRAP" localSheetId="25" hidden="1">'[8]Time series'!#REF!</definedName>
    <definedName name="__123Graph_EBERLGRAP" localSheetId="26" hidden="1">'[8]Time series'!#REF!</definedName>
    <definedName name="__123Graph_EBERLGRAP" localSheetId="28" hidden="1">'[8]Time series'!#REF!</definedName>
    <definedName name="__123Graph_EBERLGRAP" localSheetId="33" hidden="1">'[8]Time series'!#REF!</definedName>
    <definedName name="__123Graph_EBERLGRAP" hidden="1">'[8]Time series'!#REF!</definedName>
    <definedName name="__123Graph_ECATCH1" localSheetId="11" hidden="1">#REF!</definedName>
    <definedName name="__123Graph_ECATCH1" localSheetId="12" hidden="1">#REF!</definedName>
    <definedName name="__123Graph_ECATCH1" localSheetId="13"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9" hidden="1">#REF!</definedName>
    <definedName name="__123Graph_ECATCH1" localSheetId="25" hidden="1">#REF!</definedName>
    <definedName name="__123Graph_ECATCH1" localSheetId="26" hidden="1">#REF!</definedName>
    <definedName name="__123Graph_ECATCH1" localSheetId="28" hidden="1">#REF!</definedName>
    <definedName name="__123Graph_ECATCH1" localSheetId="33" hidden="1">#REF!</definedName>
    <definedName name="__123Graph_ECATCH1" hidden="1">#REF!</definedName>
    <definedName name="__123Graph_EChart1" localSheetId="11" hidden="1">'[1]2'!#REF!</definedName>
    <definedName name="__123Graph_EChart1" localSheetId="12" hidden="1">'[1]2'!#REF!</definedName>
    <definedName name="__123Graph_EChart1" localSheetId="13" hidden="1">'[1]2'!#REF!</definedName>
    <definedName name="__123Graph_EChart1" localSheetId="14" hidden="1">'[1]2'!#REF!</definedName>
    <definedName name="__123Graph_EChart1" localSheetId="15" hidden="1">'[1]2'!#REF!</definedName>
    <definedName name="__123Graph_EChart1" localSheetId="16" hidden="1">'[1]2'!#REF!</definedName>
    <definedName name="__123Graph_EChart1" localSheetId="19" hidden="1">'[1]2'!#REF!</definedName>
    <definedName name="__123Graph_EChart1" localSheetId="25" hidden="1">'[1]2'!#REF!</definedName>
    <definedName name="__123Graph_EChart1" localSheetId="26" hidden="1">'[1]2'!#REF!</definedName>
    <definedName name="__123Graph_EChart1" localSheetId="28" hidden="1">'[1]2'!#REF!</definedName>
    <definedName name="__123Graph_EChart1" localSheetId="33" hidden="1">'[1]2'!#REF!</definedName>
    <definedName name="__123Graph_EChart1" hidden="1">'[1]2'!#REF!</definedName>
    <definedName name="__123Graph_EChart2" localSheetId="11" hidden="1">'[1]2'!#REF!</definedName>
    <definedName name="__123Graph_EChart2" localSheetId="12" hidden="1">'[1]2'!#REF!</definedName>
    <definedName name="__123Graph_EChart2" localSheetId="13" hidden="1">'[1]2'!#REF!</definedName>
    <definedName name="__123Graph_EChart2" localSheetId="14" hidden="1">'[1]2'!#REF!</definedName>
    <definedName name="__123Graph_EChart2" localSheetId="15" hidden="1">'[1]2'!#REF!</definedName>
    <definedName name="__123Graph_EChart2" localSheetId="16" hidden="1">'[1]2'!#REF!</definedName>
    <definedName name="__123Graph_EChart2" localSheetId="19" hidden="1">'[1]2'!#REF!</definedName>
    <definedName name="__123Graph_EChart2" localSheetId="25" hidden="1">'[1]2'!#REF!</definedName>
    <definedName name="__123Graph_EChart2" localSheetId="26" hidden="1">'[1]2'!#REF!</definedName>
    <definedName name="__123Graph_EChart2" localSheetId="28" hidden="1">'[1]2'!#REF!</definedName>
    <definedName name="__123Graph_EChart2" localSheetId="33" hidden="1">'[1]2'!#REF!</definedName>
    <definedName name="__123Graph_EChart2" hidden="1">'[1]2'!#REF!</definedName>
    <definedName name="__123Graph_EChart3" localSheetId="11" hidden="1">'[1]2'!#REF!</definedName>
    <definedName name="__123Graph_EChart3" localSheetId="12" hidden="1">'[1]2'!#REF!</definedName>
    <definedName name="__123Graph_EChart3" localSheetId="13" hidden="1">'[1]2'!#REF!</definedName>
    <definedName name="__123Graph_EChart3" localSheetId="14" hidden="1">'[1]2'!#REF!</definedName>
    <definedName name="__123Graph_EChart3" localSheetId="15" hidden="1">'[1]2'!#REF!</definedName>
    <definedName name="__123Graph_EChart3" localSheetId="16" hidden="1">'[1]2'!#REF!</definedName>
    <definedName name="__123Graph_EChart3" localSheetId="19" hidden="1">'[1]2'!#REF!</definedName>
    <definedName name="__123Graph_EChart3" localSheetId="25" hidden="1">'[1]2'!#REF!</definedName>
    <definedName name="__123Graph_EChart3" localSheetId="26" hidden="1">'[1]2'!#REF!</definedName>
    <definedName name="__123Graph_EChart3" localSheetId="28" hidden="1">'[1]2'!#REF!</definedName>
    <definedName name="__123Graph_EChart3" localSheetId="33" hidden="1">'[1]2'!#REF!</definedName>
    <definedName name="__123Graph_EChart3" hidden="1">'[1]2'!#REF!</definedName>
    <definedName name="__123Graph_ECONVERG1" localSheetId="11" hidden="1">'[8]Time series'!#REF!</definedName>
    <definedName name="__123Graph_ECONVERG1" localSheetId="12" hidden="1">'[8]Time series'!#REF!</definedName>
    <definedName name="__123Graph_ECONVERG1" localSheetId="13" hidden="1">'[8]Time series'!#REF!</definedName>
    <definedName name="__123Graph_ECONVERG1" localSheetId="14" hidden="1">'[8]Time series'!#REF!</definedName>
    <definedName name="__123Graph_ECONVERG1" localSheetId="15" hidden="1">'[8]Time series'!#REF!</definedName>
    <definedName name="__123Graph_ECONVERG1" localSheetId="16" hidden="1">'[8]Time series'!#REF!</definedName>
    <definedName name="__123Graph_ECONVERG1" localSheetId="19" hidden="1">'[8]Time series'!#REF!</definedName>
    <definedName name="__123Graph_ECONVERG1" localSheetId="25" hidden="1">'[8]Time series'!#REF!</definedName>
    <definedName name="__123Graph_ECONVERG1" localSheetId="26" hidden="1">'[8]Time series'!#REF!</definedName>
    <definedName name="__123Graph_ECONVERG1" localSheetId="28" hidden="1">'[8]Time series'!#REF!</definedName>
    <definedName name="__123Graph_ECONVERG1" localSheetId="33" hidden="1">'[8]Time series'!#REF!</definedName>
    <definedName name="__123Graph_ECONVERG1" hidden="1">'[8]Time series'!#REF!</definedName>
    <definedName name="__123Graph_ECURRENT" localSheetId="11" hidden="1">'[22]Dep fonct'!#REF!</definedName>
    <definedName name="__123Graph_ECURRENT" localSheetId="12" hidden="1">'[22]Dep fonct'!#REF!</definedName>
    <definedName name="__123Graph_ECURRENT" localSheetId="13" hidden="1">'[22]Dep fonct'!#REF!</definedName>
    <definedName name="__123Graph_ECURRENT" localSheetId="14" hidden="1">'[22]Dep fonct'!#REF!</definedName>
    <definedName name="__123Graph_ECURRENT" localSheetId="15" hidden="1">'[22]Dep fonct'!#REF!</definedName>
    <definedName name="__123Graph_ECURRENT" localSheetId="16" hidden="1">'[22]Dep fonct'!#REF!</definedName>
    <definedName name="__123Graph_ECURRENT" localSheetId="19" hidden="1">'[22]Dep fonct'!#REF!</definedName>
    <definedName name="__123Graph_ECURRENT" localSheetId="25" hidden="1">'[22]Dep fonct'!#REF!</definedName>
    <definedName name="__123Graph_ECURRENT" localSheetId="26" hidden="1">'[22]Dep fonct'!#REF!</definedName>
    <definedName name="__123Graph_ECURRENT" localSheetId="28" hidden="1">'[22]Dep fonct'!#REF!</definedName>
    <definedName name="__123Graph_ECURRENT" localSheetId="33" hidden="1">'[22]Dep fonct'!#REF!</definedName>
    <definedName name="__123Graph_ECURRENT" hidden="1">'[22]Dep fonct'!#REF!</definedName>
    <definedName name="__123Graph_EECTOT" localSheetId="11" hidden="1">#REF!</definedName>
    <definedName name="__123Graph_EECTOT" localSheetId="12" hidden="1">#REF!</definedName>
    <definedName name="__123Graph_EECTOT" localSheetId="13"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9" hidden="1">#REF!</definedName>
    <definedName name="__123Graph_EECTOT" localSheetId="25" hidden="1">#REF!</definedName>
    <definedName name="__123Graph_EECTOT" localSheetId="26" hidden="1">#REF!</definedName>
    <definedName name="__123Graph_EECTOT" localSheetId="28" hidden="1">#REF!</definedName>
    <definedName name="__123Graph_EECTOT" localSheetId="33" hidden="1">#REF!</definedName>
    <definedName name="__123Graph_EECTOT" hidden="1">#REF!</definedName>
    <definedName name="__123Graph_EGRAPH1" hidden="1">[14]T17_T18_MSURC!$E$837:$I$837</definedName>
    <definedName name="__123Graph_EGRAPH41" localSheetId="11" hidden="1">'[8]Time series'!#REF!</definedName>
    <definedName name="__123Graph_EGRAPH41" localSheetId="12" hidden="1">'[8]Time series'!#REF!</definedName>
    <definedName name="__123Graph_EGRAPH41" localSheetId="13" hidden="1">'[8]Time series'!#REF!</definedName>
    <definedName name="__123Graph_EGRAPH41" localSheetId="14" hidden="1">'[8]Time series'!#REF!</definedName>
    <definedName name="__123Graph_EGRAPH41" localSheetId="15" hidden="1">'[8]Time series'!#REF!</definedName>
    <definedName name="__123Graph_EGRAPH41" localSheetId="16" hidden="1">'[8]Time series'!#REF!</definedName>
    <definedName name="__123Graph_EGRAPH41" localSheetId="19" hidden="1">'[8]Time series'!#REF!</definedName>
    <definedName name="__123Graph_EGRAPH41" localSheetId="25" hidden="1">'[8]Time series'!#REF!</definedName>
    <definedName name="__123Graph_EGRAPH41" localSheetId="26" hidden="1">'[8]Time series'!#REF!</definedName>
    <definedName name="__123Graph_EGRAPH41" localSheetId="28" hidden="1">'[8]Time series'!#REF!</definedName>
    <definedName name="__123Graph_EGRAPH41" localSheetId="33" hidden="1">'[8]Time series'!#REF!</definedName>
    <definedName name="__123Graph_EGRAPH41" hidden="1">'[8]Time series'!#REF!</definedName>
    <definedName name="__123Graph_EPERIA" localSheetId="11" hidden="1">'[8]Time series'!#REF!</definedName>
    <definedName name="__123Graph_EPERIA" localSheetId="12" hidden="1">'[8]Time series'!#REF!</definedName>
    <definedName name="__123Graph_EPERIA" localSheetId="13" hidden="1">'[8]Time series'!#REF!</definedName>
    <definedName name="__123Graph_EPERIA" localSheetId="14" hidden="1">'[8]Time series'!#REF!</definedName>
    <definedName name="__123Graph_EPERIA" localSheetId="15" hidden="1">'[8]Time series'!#REF!</definedName>
    <definedName name="__123Graph_EPERIA" localSheetId="16" hidden="1">'[8]Time series'!#REF!</definedName>
    <definedName name="__123Graph_EPERIA" localSheetId="19" hidden="1">'[8]Time series'!#REF!</definedName>
    <definedName name="__123Graph_EPERIA" localSheetId="25" hidden="1">'[8]Time series'!#REF!</definedName>
    <definedName name="__123Graph_EPERIA" localSheetId="26" hidden="1">'[8]Time series'!#REF!</definedName>
    <definedName name="__123Graph_EPERIA" localSheetId="28" hidden="1">'[8]Time series'!#REF!</definedName>
    <definedName name="__123Graph_EPERIA" localSheetId="33" hidden="1">'[8]Time series'!#REF!</definedName>
    <definedName name="__123Graph_EPERIA" hidden="1">'[8]Time series'!#REF!</definedName>
    <definedName name="__123Graph_EPRODABSC" localSheetId="11" hidden="1">'[8]Time series'!#REF!</definedName>
    <definedName name="__123Graph_EPRODABSC" localSheetId="12" hidden="1">'[8]Time series'!#REF!</definedName>
    <definedName name="__123Graph_EPRODABSC" localSheetId="13" hidden="1">'[8]Time series'!#REF!</definedName>
    <definedName name="__123Graph_EPRODABSC" localSheetId="14" hidden="1">'[8]Time series'!#REF!</definedName>
    <definedName name="__123Graph_EPRODABSC" localSheetId="15" hidden="1">'[8]Time series'!#REF!</definedName>
    <definedName name="__123Graph_EPRODABSC" localSheetId="16" hidden="1">'[8]Time series'!#REF!</definedName>
    <definedName name="__123Graph_EPRODABSC" localSheetId="19" hidden="1">'[8]Time series'!#REF!</definedName>
    <definedName name="__123Graph_EPRODABSC" localSheetId="25" hidden="1">'[8]Time series'!#REF!</definedName>
    <definedName name="__123Graph_EPRODABSC" localSheetId="26" hidden="1">'[8]Time series'!#REF!</definedName>
    <definedName name="__123Graph_EPRODABSC" localSheetId="28" hidden="1">'[8]Time series'!#REF!</definedName>
    <definedName name="__123Graph_EPRODABSC" localSheetId="33" hidden="1">'[8]Time series'!#REF!</definedName>
    <definedName name="__123Graph_EPRODABSC" hidden="1">'[8]Time series'!#REF!</definedName>
    <definedName name="__123Graph_ESEASON_CASH" localSheetId="11" hidden="1">'[18]MonSurv-BC'!#REF!</definedName>
    <definedName name="__123Graph_ESEASON_CASH" localSheetId="12" hidden="1">'[18]MonSurv-BC'!#REF!</definedName>
    <definedName name="__123Graph_ESEASON_CASH" localSheetId="13" hidden="1">'[18]MonSurv-BC'!#REF!</definedName>
    <definedName name="__123Graph_ESEASON_CASH" localSheetId="14" hidden="1">'[18]MonSurv-BC'!#REF!</definedName>
    <definedName name="__123Graph_ESEASON_CASH" localSheetId="15" hidden="1">'[18]MonSurv-BC'!#REF!</definedName>
    <definedName name="__123Graph_ESEASON_CASH" localSheetId="16" hidden="1">'[18]MonSurv-BC'!#REF!</definedName>
    <definedName name="__123Graph_ESEASON_CASH" localSheetId="19" hidden="1">'[18]MonSurv-BC'!#REF!</definedName>
    <definedName name="__123Graph_ESEASON_CASH" localSheetId="25" hidden="1">'[18]MonSurv-BC'!#REF!</definedName>
    <definedName name="__123Graph_ESEASON_CASH" localSheetId="26" hidden="1">'[18]MonSurv-BC'!#REF!</definedName>
    <definedName name="__123Graph_ESEASON_CASH" localSheetId="28" hidden="1">'[18]MonSurv-BC'!#REF!</definedName>
    <definedName name="__123Graph_ESEASON_CASH" localSheetId="33" hidden="1">'[18]MonSurv-BC'!#REF!</definedName>
    <definedName name="__123Graph_ESEASON_CASH" hidden="1">'[18]MonSurv-BC'!#REF!</definedName>
    <definedName name="__123Graph_ESEASON_MONEY" localSheetId="11" hidden="1">'[18]MonSurv-BC'!#REF!</definedName>
    <definedName name="__123Graph_ESEASON_MONEY" localSheetId="12" hidden="1">'[18]MonSurv-BC'!#REF!</definedName>
    <definedName name="__123Graph_ESEASON_MONEY" localSheetId="13" hidden="1">'[18]MonSurv-BC'!#REF!</definedName>
    <definedName name="__123Graph_ESEASON_MONEY" localSheetId="14" hidden="1">'[18]MonSurv-BC'!#REF!</definedName>
    <definedName name="__123Graph_ESEASON_MONEY" localSheetId="15" hidden="1">'[18]MonSurv-BC'!#REF!</definedName>
    <definedName name="__123Graph_ESEASON_MONEY" localSheetId="16" hidden="1">'[18]MonSurv-BC'!#REF!</definedName>
    <definedName name="__123Graph_ESEASON_MONEY" localSheetId="19" hidden="1">'[18]MonSurv-BC'!#REF!</definedName>
    <definedName name="__123Graph_ESEASON_MONEY" localSheetId="25" hidden="1">'[18]MonSurv-BC'!#REF!</definedName>
    <definedName name="__123Graph_ESEASON_MONEY" localSheetId="26" hidden="1">'[18]MonSurv-BC'!#REF!</definedName>
    <definedName name="__123Graph_ESEASON_MONEY" localSheetId="28" hidden="1">'[18]MonSurv-BC'!#REF!</definedName>
    <definedName name="__123Graph_ESEASON_MONEY" localSheetId="33" hidden="1">'[18]MonSurv-BC'!#REF!</definedName>
    <definedName name="__123Graph_ESEASON_MONEY" hidden="1">'[18]MonSurv-BC'!#REF!</definedName>
    <definedName name="__123Graph_ESEASON_TIME" localSheetId="11" hidden="1">'[18]MonSurv-BC'!#REF!</definedName>
    <definedName name="__123Graph_ESEASON_TIME" localSheetId="12" hidden="1">'[18]MonSurv-BC'!#REF!</definedName>
    <definedName name="__123Graph_ESEASON_TIME" localSheetId="13" hidden="1">'[18]MonSurv-BC'!#REF!</definedName>
    <definedName name="__123Graph_ESEASON_TIME" localSheetId="16" hidden="1">'[18]MonSurv-BC'!#REF!</definedName>
    <definedName name="__123Graph_ESEASON_TIME" localSheetId="19" hidden="1">'[18]MonSurv-BC'!#REF!</definedName>
    <definedName name="__123Graph_ESEASON_TIME" localSheetId="25" hidden="1">'[18]MonSurv-BC'!#REF!</definedName>
    <definedName name="__123Graph_ESEASON_TIME" localSheetId="26" hidden="1">'[18]MonSurv-BC'!#REF!</definedName>
    <definedName name="__123Graph_ESEASON_TIME" localSheetId="28" hidden="1">'[18]MonSurv-BC'!#REF!</definedName>
    <definedName name="__123Graph_ESEASON_TIME" localSheetId="33" hidden="1">'[18]MonSurv-BC'!#REF!</definedName>
    <definedName name="__123Graph_ESEASON_TIME" hidden="1">'[18]MonSurv-BC'!#REF!</definedName>
    <definedName name="__123Graph_ETAX1" hidden="1">[13]TAX!$V$26:$X$26</definedName>
    <definedName name="__123Graph_F" localSheetId="11" hidden="1">'[23]Table SR'!#REF!</definedName>
    <definedName name="__123Graph_F" localSheetId="12" hidden="1">'[23]Table SR'!#REF!</definedName>
    <definedName name="__123Graph_F" localSheetId="13" hidden="1">'[23]Table SR'!#REF!</definedName>
    <definedName name="__123Graph_F" localSheetId="14" hidden="1">'[23]Table SR'!#REF!</definedName>
    <definedName name="__123Graph_F" localSheetId="15" hidden="1">'[23]Table SR'!#REF!</definedName>
    <definedName name="__123Graph_F" localSheetId="16" hidden="1">'[23]Table SR'!#REF!</definedName>
    <definedName name="__123Graph_F" localSheetId="19" hidden="1">'[23]Table SR'!#REF!</definedName>
    <definedName name="__123Graph_F" localSheetId="25" hidden="1">'[23]Table SR'!#REF!</definedName>
    <definedName name="__123Graph_F" localSheetId="26" hidden="1">'[23]Table SR'!#REF!</definedName>
    <definedName name="__123Graph_F" localSheetId="28" hidden="1">'[23]Table SR'!#REF!</definedName>
    <definedName name="__123Graph_F" localSheetId="33" hidden="1">'[23]Table SR'!#REF!</definedName>
    <definedName name="__123Graph_F" hidden="1">'[23]Table SR'!#REF!</definedName>
    <definedName name="__123Graph_FBERLGRAP" localSheetId="11" hidden="1">'[8]Time series'!#REF!</definedName>
    <definedName name="__123Graph_FBERLGRAP" localSheetId="12" hidden="1">'[8]Time series'!#REF!</definedName>
    <definedName name="__123Graph_FBERLGRAP" localSheetId="13" hidden="1">'[8]Time series'!#REF!</definedName>
    <definedName name="__123Graph_FBERLGRAP" localSheetId="14" hidden="1">'[8]Time series'!#REF!</definedName>
    <definedName name="__123Graph_FBERLGRAP" localSheetId="15" hidden="1">'[8]Time series'!#REF!</definedName>
    <definedName name="__123Graph_FBERLGRAP" localSheetId="16" hidden="1">'[8]Time series'!#REF!</definedName>
    <definedName name="__123Graph_FBERLGRAP" localSheetId="19" hidden="1">'[8]Time series'!#REF!</definedName>
    <definedName name="__123Graph_FBERLGRAP" localSheetId="25" hidden="1">'[8]Time series'!#REF!</definedName>
    <definedName name="__123Graph_FBERLGRAP" localSheetId="26" hidden="1">'[8]Time series'!#REF!</definedName>
    <definedName name="__123Graph_FBERLGRAP" localSheetId="28" hidden="1">'[8]Time series'!#REF!</definedName>
    <definedName name="__123Graph_FBERLGRAP" localSheetId="33" hidden="1">'[8]Time series'!#REF!</definedName>
    <definedName name="__123Graph_FBERLGRAP" hidden="1">'[8]Time series'!#REF!</definedName>
    <definedName name="__123Graph_FChart1" localSheetId="11" hidden="1">'[1]2'!#REF!</definedName>
    <definedName name="__123Graph_FChart1" localSheetId="12" hidden="1">'[1]2'!#REF!</definedName>
    <definedName name="__123Graph_FChart1" localSheetId="13" hidden="1">'[1]2'!#REF!</definedName>
    <definedName name="__123Graph_FChart1" localSheetId="14" hidden="1">'[1]2'!#REF!</definedName>
    <definedName name="__123Graph_FChart1" localSheetId="15" hidden="1">'[1]2'!#REF!</definedName>
    <definedName name="__123Graph_FChart1" localSheetId="16" hidden="1">'[1]2'!#REF!</definedName>
    <definedName name="__123Graph_FChart1" localSheetId="19" hidden="1">'[1]2'!#REF!</definedName>
    <definedName name="__123Graph_FChart1" localSheetId="25" hidden="1">'[1]2'!#REF!</definedName>
    <definedName name="__123Graph_FChart1" localSheetId="26" hidden="1">'[1]2'!#REF!</definedName>
    <definedName name="__123Graph_FChart1" localSheetId="28" hidden="1">'[1]2'!#REF!</definedName>
    <definedName name="__123Graph_FChart1" localSheetId="33" hidden="1">'[1]2'!#REF!</definedName>
    <definedName name="__123Graph_FChart1" hidden="1">'[1]2'!#REF!</definedName>
    <definedName name="__123Graph_FChart2" localSheetId="11" hidden="1">'[1]2'!#REF!</definedName>
    <definedName name="__123Graph_FChart2" localSheetId="12" hidden="1">'[1]2'!#REF!</definedName>
    <definedName name="__123Graph_FChart2" localSheetId="13" hidden="1">'[1]2'!#REF!</definedName>
    <definedName name="__123Graph_FChart2" localSheetId="14" hidden="1">'[1]2'!#REF!</definedName>
    <definedName name="__123Graph_FChart2" localSheetId="15" hidden="1">'[1]2'!#REF!</definedName>
    <definedName name="__123Graph_FChart2" localSheetId="16" hidden="1">'[1]2'!#REF!</definedName>
    <definedName name="__123Graph_FChart2" localSheetId="19" hidden="1">'[1]2'!#REF!</definedName>
    <definedName name="__123Graph_FChart2" localSheetId="25" hidden="1">'[1]2'!#REF!</definedName>
    <definedName name="__123Graph_FChart2" localSheetId="26" hidden="1">'[1]2'!#REF!</definedName>
    <definedName name="__123Graph_FChart2" localSheetId="28" hidden="1">'[1]2'!#REF!</definedName>
    <definedName name="__123Graph_FChart2" localSheetId="33" hidden="1">'[1]2'!#REF!</definedName>
    <definedName name="__123Graph_FChart2" hidden="1">'[1]2'!#REF!</definedName>
    <definedName name="__123Graph_FChart3" localSheetId="11" hidden="1">'[1]2'!#REF!</definedName>
    <definedName name="__123Graph_FChart3" localSheetId="12" hidden="1">'[1]2'!#REF!</definedName>
    <definedName name="__123Graph_FChart3" localSheetId="13" hidden="1">'[1]2'!#REF!</definedName>
    <definedName name="__123Graph_FChart3" localSheetId="16" hidden="1">'[1]2'!#REF!</definedName>
    <definedName name="__123Graph_FChart3" localSheetId="19" hidden="1">'[1]2'!#REF!</definedName>
    <definedName name="__123Graph_FChart3" localSheetId="25" hidden="1">'[1]2'!#REF!</definedName>
    <definedName name="__123Graph_FChart3" localSheetId="26" hidden="1">'[1]2'!#REF!</definedName>
    <definedName name="__123Graph_FChart3" localSheetId="28" hidden="1">'[1]2'!#REF!</definedName>
    <definedName name="__123Graph_FChart3" localSheetId="33" hidden="1">'[1]2'!#REF!</definedName>
    <definedName name="__123Graph_FChart3" hidden="1">'[1]2'!#REF!</definedName>
    <definedName name="__123Graph_FCurrent" localSheetId="11" hidden="1">'[1]2'!#REF!</definedName>
    <definedName name="__123Graph_FCurrent" localSheetId="12" hidden="1">'[1]2'!#REF!</definedName>
    <definedName name="__123Graph_FCurrent" localSheetId="13" hidden="1">'[1]2'!#REF!</definedName>
    <definedName name="__123Graph_FCurrent" localSheetId="16" hidden="1">'[1]2'!#REF!</definedName>
    <definedName name="__123Graph_FCurrent" localSheetId="19" hidden="1">'[1]2'!#REF!</definedName>
    <definedName name="__123Graph_FCurrent" localSheetId="25" hidden="1">'[1]2'!#REF!</definedName>
    <definedName name="__123Graph_FCurrent" localSheetId="26" hidden="1">'[1]2'!#REF!</definedName>
    <definedName name="__123Graph_FCurrent" localSheetId="28" hidden="1">'[1]2'!#REF!</definedName>
    <definedName name="__123Graph_FCurrent" localSheetId="33" hidden="1">'[1]2'!#REF!</definedName>
    <definedName name="__123Graph_FCurrent" hidden="1">'[1]2'!#REF!</definedName>
    <definedName name="__123Graph_FGRAPH1" hidden="1">[14]T17_T18_MSURC!$E$838:$I$838</definedName>
    <definedName name="__123Graph_FGRAPH41" localSheetId="11" hidden="1">'[8]Time series'!#REF!</definedName>
    <definedName name="__123Graph_FGRAPH41" localSheetId="12" hidden="1">'[8]Time series'!#REF!</definedName>
    <definedName name="__123Graph_FGRAPH41" localSheetId="13" hidden="1">'[8]Time series'!#REF!</definedName>
    <definedName name="__123Graph_FGRAPH41" localSheetId="14" hidden="1">'[8]Time series'!#REF!</definedName>
    <definedName name="__123Graph_FGRAPH41" localSheetId="15" hidden="1">'[8]Time series'!#REF!</definedName>
    <definedName name="__123Graph_FGRAPH41" localSheetId="16" hidden="1">'[8]Time series'!#REF!</definedName>
    <definedName name="__123Graph_FGRAPH41" localSheetId="19" hidden="1">'[8]Time series'!#REF!</definedName>
    <definedName name="__123Graph_FGRAPH41" localSheetId="25" hidden="1">'[8]Time series'!#REF!</definedName>
    <definedName name="__123Graph_FGRAPH41" localSheetId="26" hidden="1">'[8]Time series'!#REF!</definedName>
    <definedName name="__123Graph_FGRAPH41" localSheetId="28" hidden="1">'[8]Time series'!#REF!</definedName>
    <definedName name="__123Graph_FGRAPH41" localSheetId="33" hidden="1">'[8]Time series'!#REF!</definedName>
    <definedName name="__123Graph_FGRAPH41" hidden="1">'[8]Time series'!#REF!</definedName>
    <definedName name="__123Graph_FPRODABSC" localSheetId="11" hidden="1">'[8]Time series'!#REF!</definedName>
    <definedName name="__123Graph_FPRODABSC" localSheetId="12" hidden="1">'[8]Time series'!#REF!</definedName>
    <definedName name="__123Graph_FPRODABSC" localSheetId="13" hidden="1">'[8]Time series'!#REF!</definedName>
    <definedName name="__123Graph_FPRODABSC" localSheetId="14" hidden="1">'[8]Time series'!#REF!</definedName>
    <definedName name="__123Graph_FPRODABSC" localSheetId="15" hidden="1">'[8]Time series'!#REF!</definedName>
    <definedName name="__123Graph_FPRODABSC" localSheetId="16" hidden="1">'[8]Time series'!#REF!</definedName>
    <definedName name="__123Graph_FPRODABSC" localSheetId="19" hidden="1">'[8]Time series'!#REF!</definedName>
    <definedName name="__123Graph_FPRODABSC" localSheetId="25" hidden="1">'[8]Time series'!#REF!</definedName>
    <definedName name="__123Graph_FPRODABSC" localSheetId="26" hidden="1">'[8]Time series'!#REF!</definedName>
    <definedName name="__123Graph_FPRODABSC" localSheetId="28" hidden="1">'[8]Time series'!#REF!</definedName>
    <definedName name="__123Graph_FPRODABSC" localSheetId="33" hidden="1">'[8]Time series'!#REF!</definedName>
    <definedName name="__123Graph_FPRODABSC" hidden="1">'[8]Time series'!#REF!</definedName>
    <definedName name="__123Graph_X" localSheetId="14" hidden="1">'[7]Сектор товаров'!$A$13:$A$29</definedName>
    <definedName name="__123Graph_X" localSheetId="15" hidden="1">'[7]Сектор товаров'!$A$13:$A$29</definedName>
    <definedName name="__123Graph_X" hidden="1">'[7]Сектор товаров'!$A$13:$A$29</definedName>
    <definedName name="__123Graph_XBBP" localSheetId="14" hidden="1">'[7]Сектор товаров'!$A$11:$A$15</definedName>
    <definedName name="__123Graph_XBBP" localSheetId="15" hidden="1">'[7]Сектор товаров'!$A$11:$A$15</definedName>
    <definedName name="__123Graph_XBBP" hidden="1">'[7]Сектор товаров'!$A$11:$A$15</definedName>
    <definedName name="__123Graph_XBBP1" localSheetId="14" hidden="1">'[7]Сектор товаров'!$A$10:$A$30</definedName>
    <definedName name="__123Graph_XBBP1" localSheetId="15" hidden="1">'[7]Сектор товаров'!$A$10:$A$30</definedName>
    <definedName name="__123Graph_XBBP1" hidden="1">'[7]Сектор товаров'!$A$10:$A$30</definedName>
    <definedName name="__123Graph_XBKSRESRV" localSheetId="11" hidden="1">[9]BOG!#REF!</definedName>
    <definedName name="__123Graph_XBKSRESRV" localSheetId="12" hidden="1">[9]BOG!#REF!</definedName>
    <definedName name="__123Graph_XBKSRESRV" localSheetId="13" hidden="1">[9]BOG!#REF!</definedName>
    <definedName name="__123Graph_XBKSRESRV" localSheetId="14" hidden="1">[9]BOG!#REF!</definedName>
    <definedName name="__123Graph_XBKSRESRV" localSheetId="15" hidden="1">[9]BOG!#REF!</definedName>
    <definedName name="__123Graph_XBKSRESRV" localSheetId="16" hidden="1">[9]BOG!#REF!</definedName>
    <definedName name="__123Graph_XBKSRESRV" localSheetId="19" hidden="1">[9]BOG!#REF!</definedName>
    <definedName name="__123Graph_XBKSRESRV" localSheetId="25" hidden="1">[9]BOG!#REF!</definedName>
    <definedName name="__123Graph_XBKSRESRV" localSheetId="26" hidden="1">[9]BOG!#REF!</definedName>
    <definedName name="__123Graph_XBKSRESRV" localSheetId="28" hidden="1">[9]BOG!#REF!</definedName>
    <definedName name="__123Graph_XBKSRESRV" localSheetId="33" hidden="1">[9]BOG!#REF!</definedName>
    <definedName name="__123Graph_XBKSRESRV" hidden="1">[9]BOG!#REF!</definedName>
    <definedName name="__123Graph_XChart1" localSheetId="11" hidden="1">'[24]Summary BOP'!#REF!</definedName>
    <definedName name="__123Graph_XChart1" localSheetId="12" hidden="1">'[24]Summary BOP'!#REF!</definedName>
    <definedName name="__123Graph_XChart1" localSheetId="13" hidden="1">'[24]Summary BOP'!#REF!</definedName>
    <definedName name="__123Graph_XChart1" localSheetId="14" hidden="1">'[24]Summary BOP'!#REF!</definedName>
    <definedName name="__123Graph_XChart1" localSheetId="15" hidden="1">'[24]Summary BOP'!#REF!</definedName>
    <definedName name="__123Graph_XChart1" localSheetId="16" hidden="1">'[24]Summary BOP'!#REF!</definedName>
    <definedName name="__123Graph_XChart1" localSheetId="19" hidden="1">'[24]Summary BOP'!#REF!</definedName>
    <definedName name="__123Graph_XChart1" localSheetId="25" hidden="1">'[24]Summary BOP'!#REF!</definedName>
    <definedName name="__123Graph_XChart1" localSheetId="26" hidden="1">'[24]Summary BOP'!#REF!</definedName>
    <definedName name="__123Graph_XChart1" localSheetId="28" hidden="1">'[24]Summary BOP'!#REF!</definedName>
    <definedName name="__123Graph_XChart1" localSheetId="33" hidden="1">'[24]Summary BOP'!#REF!</definedName>
    <definedName name="__123Graph_XChart1" hidden="1">'[24]Summary BOP'!#REF!</definedName>
    <definedName name="__123Graph_XCREDIT" localSheetId="11" hidden="1">'[18]MonSurv-BC'!#REF!</definedName>
    <definedName name="__123Graph_XCREDIT" localSheetId="12" hidden="1">'[18]MonSurv-BC'!#REF!</definedName>
    <definedName name="__123Graph_XCREDIT" localSheetId="13" hidden="1">'[18]MonSurv-BC'!#REF!</definedName>
    <definedName name="__123Graph_XCREDIT" localSheetId="14" hidden="1">'[18]MonSurv-BC'!#REF!</definedName>
    <definedName name="__123Graph_XCREDIT" localSheetId="15" hidden="1">'[18]MonSurv-BC'!#REF!</definedName>
    <definedName name="__123Graph_XCREDIT" localSheetId="16" hidden="1">'[18]MonSurv-BC'!#REF!</definedName>
    <definedName name="__123Graph_XCREDIT" localSheetId="19" hidden="1">'[18]MonSurv-BC'!#REF!</definedName>
    <definedName name="__123Graph_XCREDIT" localSheetId="25" hidden="1">'[18]MonSurv-BC'!#REF!</definedName>
    <definedName name="__123Graph_XCREDIT" localSheetId="26" hidden="1">'[18]MonSurv-BC'!#REF!</definedName>
    <definedName name="__123Graph_XCREDIT" localSheetId="28" hidden="1">'[18]MonSurv-BC'!#REF!</definedName>
    <definedName name="__123Graph_XCREDIT" localSheetId="33" hidden="1">'[18]MonSurv-BC'!#REF!</definedName>
    <definedName name="__123Graph_XCREDIT" hidden="1">'[18]MonSurv-BC'!#REF!</definedName>
    <definedName name="__123Graph_XCurrent" hidden="1">[11]CPIINDEX!$B$263:$B$310</definedName>
    <definedName name="__123Graph_XECTOT" localSheetId="11" hidden="1">#REF!</definedName>
    <definedName name="__123Graph_XECTOT" localSheetId="12" hidden="1">#REF!</definedName>
    <definedName name="__123Graph_XECTOT" localSheetId="13"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9" hidden="1">#REF!</definedName>
    <definedName name="__123Graph_XECTOT" localSheetId="25" hidden="1">#REF!</definedName>
    <definedName name="__123Graph_XECTOT" localSheetId="26" hidden="1">#REF!</definedName>
    <definedName name="__123Graph_XECTOT" localSheetId="28" hidden="1">#REF!</definedName>
    <definedName name="__123Graph_XECTOT" localSheetId="33" hidden="1">#REF!</definedName>
    <definedName name="__123Graph_XECTOT" hidden="1">#REF!</definedName>
    <definedName name="__123Graph_XERDOLLAR" hidden="1">'[12]ex rate'!$F$15:$AM$15</definedName>
    <definedName name="__123Graph_XERRUBLE" hidden="1">'[12]ex rate'!$F$15:$AM$15</definedName>
    <definedName name="__123Graph_XFONDI" localSheetId="14" hidden="1">'[7]Сектор товаров'!$A$10:$A$30</definedName>
    <definedName name="__123Graph_XFONDI" localSheetId="15" hidden="1">'[7]Сектор товаров'!$A$10:$A$30</definedName>
    <definedName name="__123Graph_XFONDI" hidden="1">'[7]Сектор товаров'!$A$10:$A$30</definedName>
    <definedName name="__123Graph_XGFS.1" hidden="1">[13]GFS!$T$6:$V$6</definedName>
    <definedName name="__123Graph_XGFS.3" hidden="1">[13]GFS!$T$6:$V$6</definedName>
    <definedName name="__123Graph_XGRAPH1" hidden="1">[14]T17_T18_MSURC!$E$829:$I$829</definedName>
    <definedName name="__123Graph_XIBRD_LEND" hidden="1">[15]WB!$Q$9:$AK$9</definedName>
    <definedName name="__123Graph_XIMPORTS" localSheetId="11" hidden="1">'[16]CA input'!#REF!</definedName>
    <definedName name="__123Graph_XIMPORTS" localSheetId="12" hidden="1">'[16]CA input'!#REF!</definedName>
    <definedName name="__123Graph_XIMPORTS" localSheetId="13" hidden="1">'[16]CA input'!#REF!</definedName>
    <definedName name="__123Graph_XIMPORTS" localSheetId="14" hidden="1">'[16]CA input'!#REF!</definedName>
    <definedName name="__123Graph_XIMPORTS" localSheetId="15" hidden="1">'[16]CA input'!#REF!</definedName>
    <definedName name="__123Graph_XIMPORTS" localSheetId="16" hidden="1">'[16]CA input'!#REF!</definedName>
    <definedName name="__123Graph_XIMPORTS" localSheetId="19" hidden="1">'[16]CA input'!#REF!</definedName>
    <definedName name="__123Graph_XIMPORTS" localSheetId="25" hidden="1">'[16]CA input'!#REF!</definedName>
    <definedName name="__123Graph_XIMPORTS" localSheetId="26" hidden="1">'[16]CA input'!#REF!</definedName>
    <definedName name="__123Graph_XIMPORTS" localSheetId="28" hidden="1">'[16]CA input'!#REF!</definedName>
    <definedName name="__123Graph_XIMPORTS" localSheetId="33" hidden="1">'[16]CA input'!#REF!</definedName>
    <definedName name="__123Graph_XIMPORTS" hidden="1">'[16]CA input'!#REF!</definedName>
    <definedName name="__123Graph_XINFLAC" localSheetId="14" hidden="1">'[7]Сектор товаров'!$A$13:$A$29</definedName>
    <definedName name="__123Graph_XINFLAC" localSheetId="15" hidden="1">'[7]Сектор товаров'!$A$13:$A$29</definedName>
    <definedName name="__123Graph_XINFLAC" hidden="1">'[7]Сектор товаров'!$A$13:$A$29</definedName>
    <definedName name="__123Graph_XNAC.DOX" localSheetId="14" hidden="1">'[7]Сектор товаров'!$A$10:$A$30</definedName>
    <definedName name="__123Graph_XNAC.DOX" localSheetId="15" hidden="1">'[7]Сектор товаров'!$A$10:$A$30</definedName>
    <definedName name="__123Graph_XNAC.DOX" hidden="1">'[7]Сектор товаров'!$A$10:$A$30</definedName>
    <definedName name="__123Graph_XRUBRATE" hidden="1">'[12]ex rate'!$K$15:$AN$15</definedName>
    <definedName name="__123Graph_XTAX1" hidden="1">[13]TAX!$V$4:$X$4</definedName>
    <definedName name="__123Graph_XTRUD" localSheetId="14" hidden="1">'[7]Сектор товаров'!$A$10:$A$30</definedName>
    <definedName name="__123Graph_XTRUD" localSheetId="15" hidden="1">'[7]Сектор товаров'!$A$10:$A$30</definedName>
    <definedName name="__123Graph_XTRUD" hidden="1">'[7]Сектор товаров'!$A$10:$A$30</definedName>
    <definedName name="__123Graph_XUSRATE" hidden="1">'[12]ex rate'!$K$15:$AN$15</definedName>
    <definedName name="__123Graph_XXRATE" hidden="1">[20]data!$AE$124:$AE$242</definedName>
    <definedName name="__132Graph_B" localSheetId="11" hidden="1">'[7]Сектор товаров'!#REF!</definedName>
    <definedName name="__132Graph_B" localSheetId="12" hidden="1">'[7]Сектор товаров'!#REF!</definedName>
    <definedName name="__132Graph_B" localSheetId="13" hidden="1">'[7]Сектор товаров'!#REF!</definedName>
    <definedName name="__132Graph_B" localSheetId="16" hidden="1">'[7]Сектор товаров'!#REF!</definedName>
    <definedName name="__132Graph_B" localSheetId="19" hidden="1">'[7]Сектор товаров'!#REF!</definedName>
    <definedName name="__132Graph_B" localSheetId="25" hidden="1">'[7]Сектор товаров'!#REF!</definedName>
    <definedName name="__132Graph_B" localSheetId="26" hidden="1">'[7]Сектор товаров'!#REF!</definedName>
    <definedName name="__132Graph_B" localSheetId="28" hidden="1">'[7]Сектор товаров'!#REF!</definedName>
    <definedName name="__132Graph_B" localSheetId="33" hidden="1">'[7]Сектор товаров'!#REF!</definedName>
    <definedName name="__132Graph_B" hidden="1">'[7]Сектор товаров'!#REF!</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6" hidden="1">{#N/A,#N/A,FALSE,"B061196P";#N/A,#N/A,FALSE,"B061196";#N/A,#N/A,FALSE,"Relatório1";#N/A,#N/A,FALSE,"Relatório2";#N/A,#N/A,FALSE,"Relatório3";#N/A,#N/A,FALSE,"Relatório4 ";#N/A,#N/A,FALSE,"Relatório5";#N/A,#N/A,FALSE,"Relatório6";#N/A,#N/A,FALSE,"Relatório7";#N/A,#N/A,FALSE,"Relatório8"}</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3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1" hidden="1">'[8]Time series'!#REF!</definedName>
    <definedName name="__dde" localSheetId="12" hidden="1">'[8]Time series'!#REF!</definedName>
    <definedName name="__dde" localSheetId="13" hidden="1">'[8]Time series'!#REF!</definedName>
    <definedName name="__dde" localSheetId="16" hidden="1">'[8]Time series'!#REF!</definedName>
    <definedName name="__dde" localSheetId="19" hidden="1">'[8]Time series'!#REF!</definedName>
    <definedName name="__dde" localSheetId="25" hidden="1">'[8]Time series'!#REF!</definedName>
    <definedName name="__dde" localSheetId="26" hidden="1">'[8]Time series'!#REF!</definedName>
    <definedName name="__dde" localSheetId="28" hidden="1">'[8]Time series'!#REF!</definedName>
    <definedName name="__dde" localSheetId="33" hidden="1">'[8]Time series'!#REF!</definedName>
    <definedName name="__dde" hidden="1">'[8]Time series'!#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6" hidden="1">{#N/A,#N/A,FALSE,"B061196P";#N/A,#N/A,FALSE,"B061196";#N/A,#N/A,FALSE,"Relatório1";#N/A,#N/A,FALSE,"Relatório2";#N/A,#N/A,FALSE,"Relatório3";#N/A,#N/A,FALSE,"Relatório4 ";#N/A,#N/A,FALSE,"Relatório5";#N/A,#N/A,FALSE,"Relatório6";#N/A,#N/A,FALSE,"Relatório7";#N/A,#N/A,FALSE,"Relatório8"}</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3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6"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3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6"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3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6"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3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6"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3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6"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3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1" hidden="1">'[25]CROSS-BEAL'!#REF!</definedName>
    <definedName name="__key2" localSheetId="12" hidden="1">'[25]CROSS-BEAL'!#REF!</definedName>
    <definedName name="__key2" localSheetId="13" hidden="1">'[25]CROSS-BEAL'!#REF!</definedName>
    <definedName name="__key2" localSheetId="16" hidden="1">'[25]CROSS-BEAL'!#REF!</definedName>
    <definedName name="__key2" localSheetId="19" hidden="1">'[25]CROSS-BEAL'!#REF!</definedName>
    <definedName name="__key2" localSheetId="25" hidden="1">'[25]CROSS-BEAL'!#REF!</definedName>
    <definedName name="__key2" localSheetId="26" hidden="1">'[25]CROSS-BEAL'!#REF!</definedName>
    <definedName name="__key2" localSheetId="28" hidden="1">'[25]CROSS-BEAL'!#REF!</definedName>
    <definedName name="__key2" localSheetId="33" hidden="1">'[25]CROSS-BEAL'!#REF!</definedName>
    <definedName name="__key2" hidden="1">'[25]CROSS-BEAL'!#REF!</definedName>
    <definedName name="__QR001">[4]Control!$H$2</definedName>
    <definedName name="__QR002">[4]Control!$H$3</definedName>
    <definedName name="__QR003">[4]Control!$H$4</definedName>
    <definedName name="__QR004">[4]Control!$H$5</definedName>
    <definedName name="__QR011">[5]Control!$I$2</definedName>
    <definedName name="__QR012">[5]Control!$I$3</definedName>
    <definedName name="__QR013">[5]Control!$I$4</definedName>
    <definedName name="__QR014">[5]Control!$I$5</definedName>
    <definedName name="__QR021">[4]Control!$J$2</definedName>
    <definedName name="__QR022">[4]Control!$J$3</definedName>
    <definedName name="__QR023">[4]Control!$J$4</definedName>
    <definedName name="__QR024">[4]Control!$J$5</definedName>
    <definedName name="__QR031">[2]Control!$K$2</definedName>
    <definedName name="__QR032">[2]Control!$K$3</definedName>
    <definedName name="__QR033">[2]Control!$K$4</definedName>
    <definedName name="__QR034">[2]Control!$K$5</definedName>
    <definedName name="__QR041">[2]Control!$L$2</definedName>
    <definedName name="__QR042">[2]Control!$L$3</definedName>
    <definedName name="__QR043">[2]Control!$L$4</definedName>
    <definedName name="__QR044">[2]Control!$L$5</definedName>
    <definedName name="__QR1">[3]Control!$C$2</definedName>
    <definedName name="__QR2">[3]Control!$C$3</definedName>
    <definedName name="__QR3">[3]Control!$C$4</definedName>
    <definedName name="__QR4">[3]Control!$C$5</definedName>
    <definedName name="__QR971">[6]Control!$E$2</definedName>
    <definedName name="__QR972">[6]Control!$E$3</definedName>
    <definedName name="__QR981">[6]Control!$F$2</definedName>
    <definedName name="__QR982">[6]Control!$F$3</definedName>
    <definedName name="__QR983">[6]Control!$F$4</definedName>
    <definedName name="__QR984">[6]Control!$F$5</definedName>
    <definedName name="__QR991">[4]Control!$G$2</definedName>
    <definedName name="__QR992">[4]Control!$G$3</definedName>
    <definedName name="__QR993">[4]Control!$G$4</definedName>
    <definedName name="__qr994">[4]Control!$G$5</definedName>
    <definedName name="_1" localSheetId="11">#REF!</definedName>
    <definedName name="_1" localSheetId="12">#REF!</definedName>
    <definedName name="_1" localSheetId="13">#REF!</definedName>
    <definedName name="_1" localSheetId="16">#REF!</definedName>
    <definedName name="_1" localSheetId="19">#REF!</definedName>
    <definedName name="_1" localSheetId="25">#REF!</definedName>
    <definedName name="_1" localSheetId="26">#REF!</definedName>
    <definedName name="_1" localSheetId="28">#REF!</definedName>
    <definedName name="_1" localSheetId="33">#REF!</definedName>
    <definedName name="_1">#REF!</definedName>
    <definedName name="_1___123Graph_AChart_1A" hidden="1">[11]CPIINDEX!$O$263:$O$310</definedName>
    <definedName name="_1__123Graph_AChart_1A" hidden="1">[11]CPIINDEX!$O$263:$O$310</definedName>
    <definedName name="_10___123Graph_XChart_3A" hidden="1">[11]CPIINDEX!$B$203:$B$310</definedName>
    <definedName name="_10__123Graph_BChart_1A" hidden="1">[11]CPIINDEX!$S$263:$S$310</definedName>
    <definedName name="_10__123Graph_BCHART_2" hidden="1">[26]A!$C$36:$AJ$36</definedName>
    <definedName name="_10__123Graph_CCHART_2" hidden="1">[26]A!$C$38:$AJ$38</definedName>
    <definedName name="_103__123Graph_BSEIGNOR" localSheetId="11" hidden="1">[27]seignior!#REF!</definedName>
    <definedName name="_103__123Graph_BSEIGNOR" localSheetId="12" hidden="1">[27]seignior!#REF!</definedName>
    <definedName name="_103__123Graph_BSEIGNOR" localSheetId="13" hidden="1">[27]seignior!#REF!</definedName>
    <definedName name="_103__123Graph_BSEIGNOR" localSheetId="14" hidden="1">[27]seignior!#REF!</definedName>
    <definedName name="_103__123Graph_BSEIGNOR" localSheetId="15" hidden="1">[27]seignior!#REF!</definedName>
    <definedName name="_103__123Graph_BSEIGNOR" localSheetId="16" hidden="1">[27]seignior!#REF!</definedName>
    <definedName name="_103__123Graph_BSEIGNOR" localSheetId="19" hidden="1">[27]seignior!#REF!</definedName>
    <definedName name="_103__123Graph_BSEIGNOR" localSheetId="25" hidden="1">[27]seignior!#REF!</definedName>
    <definedName name="_103__123Graph_BSEIGNOR" localSheetId="26" hidden="1">[27]seignior!#REF!</definedName>
    <definedName name="_103__123Graph_BSEIGNOR" localSheetId="28" hidden="1">[27]seignior!#REF!</definedName>
    <definedName name="_103__123Graph_BSEIGNOR" localSheetId="33" hidden="1">[27]seignior!#REF!</definedName>
    <definedName name="_103__123Graph_BSEIGNOR" hidden="1">[27]seignior!#REF!</definedName>
    <definedName name="_104__123Graph_BWB_ADJ_PRJ" hidden="1">[15]WB!$Q$257:$AK$257</definedName>
    <definedName name="_105__123Graph_CMIMPMA_0" localSheetId="11" hidden="1">#REF!</definedName>
    <definedName name="_105__123Graph_CMIMPMA_0" localSheetId="12" hidden="1">#REF!</definedName>
    <definedName name="_105__123Graph_CMIMPMA_0" localSheetId="13"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9" hidden="1">#REF!</definedName>
    <definedName name="_105__123Graph_CMIMPMA_0" localSheetId="25" hidden="1">#REF!</definedName>
    <definedName name="_105__123Graph_CMIMPMA_0" localSheetId="26" hidden="1">#REF!</definedName>
    <definedName name="_105__123Graph_CMIMPMA_0" localSheetId="28" hidden="1">#REF!</definedName>
    <definedName name="_105__123Graph_CMIMPMA_0" localSheetId="33" hidden="1">#REF!</definedName>
    <definedName name="_105__123Graph_CMIMPMA_0" hidden="1">#REF!</definedName>
    <definedName name="_107__123Graph_LBL_BGRAFICO_20" hidden="1">[28]TASSI2!$AH$6:$AH$6</definedName>
    <definedName name="_108__123Graph_LBL_CGRAFICO_20" hidden="1">[28]TASSI2!$AI$6:$AI$6</definedName>
    <definedName name="_109__123Graph_LBL_DGRAFICO_20" hidden="1">[28]TASSI2!$AJ$6:$AJ$6</definedName>
    <definedName name="_11___123Graph_XChart_4A" hidden="1">[11]CPIINDEX!$B$239:$B$298</definedName>
    <definedName name="_11__123Graph_AWB_ADJ_PRJ" hidden="1">[15]WB!$Q$255:$AK$255</definedName>
    <definedName name="_11__123Graph_XCHART_1" hidden="1">[26]A!$C$5:$AJ$5</definedName>
    <definedName name="_11_0ju" localSheetId="11" hidden="1">#REF!</definedName>
    <definedName name="_11_0ju" localSheetId="12" hidden="1">#REF!</definedName>
    <definedName name="_11_0ju" localSheetId="13" hidden="1">#REF!</definedName>
    <definedName name="_11_0ju" localSheetId="14" hidden="1">#REF!</definedName>
    <definedName name="_11_0ju" localSheetId="15" hidden="1">#REF!</definedName>
    <definedName name="_11_0ju" localSheetId="16" hidden="1">#REF!</definedName>
    <definedName name="_11_0ju" localSheetId="19" hidden="1">#REF!</definedName>
    <definedName name="_11_0ju" localSheetId="25" hidden="1">#REF!</definedName>
    <definedName name="_11_0ju" localSheetId="26" hidden="1">#REF!</definedName>
    <definedName name="_11_0ju" localSheetId="28" hidden="1">#REF!</definedName>
    <definedName name="_11_0ju" localSheetId="33" hidden="1">#REF!</definedName>
    <definedName name="_11_0ju" hidden="1">#REF!</definedName>
    <definedName name="_111__123Graph_LBL_FGRAFICO_20" hidden="1">[28]TASSI2!$AQ$5:$AQ$5</definedName>
    <definedName name="_112__123Graph_XGRAFICO_8" hidden="1">'[28]Tav.22 Rischio di Credito'!$AI$30:$AI$41</definedName>
    <definedName name="_116__123Graph_DGROWTH_CPI" localSheetId="11" hidden="1">[29]Data!#REF!</definedName>
    <definedName name="_116__123Graph_DGROWTH_CPI" localSheetId="12" hidden="1">[29]Data!#REF!</definedName>
    <definedName name="_116__123Graph_DGROWTH_CPI" localSheetId="13" hidden="1">[29]Data!#REF!</definedName>
    <definedName name="_116__123Graph_DGROWTH_CPI" localSheetId="14" hidden="1">[29]Data!#REF!</definedName>
    <definedName name="_116__123Graph_DGROWTH_CPI" localSheetId="15" hidden="1">[29]Data!#REF!</definedName>
    <definedName name="_116__123Graph_DGROWTH_CPI" localSheetId="16" hidden="1">[29]Data!#REF!</definedName>
    <definedName name="_116__123Graph_DGROWTH_CPI" localSheetId="19" hidden="1">[29]Data!#REF!</definedName>
    <definedName name="_116__123Graph_DGROWTH_CPI" localSheetId="25" hidden="1">[29]Data!#REF!</definedName>
    <definedName name="_116__123Graph_DGROWTH_CPI" localSheetId="26" hidden="1">[29]Data!#REF!</definedName>
    <definedName name="_116__123Graph_DGROWTH_CPI" localSheetId="28" hidden="1">[29]Data!#REF!</definedName>
    <definedName name="_116__123Graph_DGROWTH_CPI" localSheetId="33" hidden="1">[29]Data!#REF!</definedName>
    <definedName name="_116__123Graph_DGROWTH_CPI" hidden="1">[29]Data!#REF!</definedName>
    <definedName name="_117__123Graph_DMIMPMA_1" localSheetId="11" hidden="1">#REF!</definedName>
    <definedName name="_117__123Graph_DMIMPMA_1" localSheetId="12" hidden="1">#REF!</definedName>
    <definedName name="_117__123Graph_DMIMPMA_1" localSheetId="13"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9" hidden="1">#REF!</definedName>
    <definedName name="_117__123Graph_DMIMPMA_1" localSheetId="25" hidden="1">#REF!</definedName>
    <definedName name="_117__123Graph_DMIMPMA_1" localSheetId="26" hidden="1">#REF!</definedName>
    <definedName name="_117__123Graph_DMIMPMA_1" localSheetId="28" hidden="1">#REF!</definedName>
    <definedName name="_117__123Graph_DMIMPMA_1" localSheetId="33" hidden="1">#REF!</definedName>
    <definedName name="_117__123Graph_DMIMPMA_1" hidden="1">#REF!</definedName>
    <definedName name="_118__123Graph_EMIMPMA_0" localSheetId="11" hidden="1">#REF!</definedName>
    <definedName name="_118__123Graph_EMIMPMA_0" localSheetId="12" hidden="1">#REF!</definedName>
    <definedName name="_118__123Graph_EMIMPMA_0" localSheetId="13"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9" hidden="1">#REF!</definedName>
    <definedName name="_118__123Graph_EMIMPMA_0" localSheetId="25" hidden="1">#REF!</definedName>
    <definedName name="_118__123Graph_EMIMPMA_0" localSheetId="26" hidden="1">#REF!</definedName>
    <definedName name="_118__123Graph_EMIMPMA_0" localSheetId="28" hidden="1">#REF!</definedName>
    <definedName name="_118__123Graph_EMIMPMA_0" localSheetId="33" hidden="1">#REF!</definedName>
    <definedName name="_118__123Graph_EMIMPMA_0" hidden="1">#REF!</definedName>
    <definedName name="_119__123Graph_EMIMPMA_1" localSheetId="11" hidden="1">#REF!</definedName>
    <definedName name="_119__123Graph_EMIMPMA_1" localSheetId="12" hidden="1">#REF!</definedName>
    <definedName name="_119__123Graph_EMIMPMA_1" localSheetId="13"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9" hidden="1">#REF!</definedName>
    <definedName name="_119__123Graph_EMIMPMA_1" localSheetId="25" hidden="1">#REF!</definedName>
    <definedName name="_119__123Graph_EMIMPMA_1" localSheetId="26" hidden="1">#REF!</definedName>
    <definedName name="_119__123Graph_EMIMPMA_1" localSheetId="28" hidden="1">#REF!</definedName>
    <definedName name="_119__123Graph_EMIMPMA_1" localSheetId="33" hidden="1">#REF!</definedName>
    <definedName name="_119__123Graph_EMIMPMA_1" hidden="1">#REF!</definedName>
    <definedName name="_12__123Graph_AWB_ADJ_PRJ" hidden="1">[15]WB!$Q$255:$AK$255</definedName>
    <definedName name="_12__123Graph_BCHART_1" hidden="1">[26]A!$C$28:$AJ$28</definedName>
    <definedName name="_12__123Graph_CCHART_1" hidden="1">[26]A!$C$24:$AJ$24</definedName>
    <definedName name="_12__123Graph_XChart_1A" hidden="1">[11]CPIINDEX!$B$263:$B$310</definedName>
    <definedName name="_12__123Graph_XCHART_2" hidden="1">[26]A!$C$39:$AJ$39</definedName>
    <definedName name="_120__123Graph_FMIMPMA_0" localSheetId="11" hidden="1">#REF!</definedName>
    <definedName name="_120__123Graph_FMIMPMA_0" localSheetId="12" hidden="1">#REF!</definedName>
    <definedName name="_120__123Graph_FMIMPMA_0" localSheetId="13"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9" hidden="1">#REF!</definedName>
    <definedName name="_120__123Graph_FMIMPMA_0" localSheetId="25" hidden="1">#REF!</definedName>
    <definedName name="_120__123Graph_FMIMPMA_0" localSheetId="26" hidden="1">#REF!</definedName>
    <definedName name="_120__123Graph_FMIMPMA_0" localSheetId="28" hidden="1">#REF!</definedName>
    <definedName name="_120__123Graph_FMIMPMA_0" localSheetId="33" hidden="1">#REF!</definedName>
    <definedName name="_120__123Graph_FMIMPMA_0" hidden="1">#REF!</definedName>
    <definedName name="_121__123Graph_XCHART_2" hidden="1">[30]IPC1988!$A$176:$A$182</definedName>
    <definedName name="_122__123Graph_XMIMPMA_0" localSheetId="11" hidden="1">#REF!</definedName>
    <definedName name="_122__123Graph_XMIMPMA_0" localSheetId="12" hidden="1">#REF!</definedName>
    <definedName name="_122__123Graph_XMIMPMA_0" localSheetId="13"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9" hidden="1">#REF!</definedName>
    <definedName name="_122__123Graph_XMIMPMA_0" localSheetId="25" hidden="1">#REF!</definedName>
    <definedName name="_122__123Graph_XMIMPMA_0" localSheetId="26" hidden="1">#REF!</definedName>
    <definedName name="_122__123Graph_XMIMPMA_0" localSheetId="28" hidden="1">#REF!</definedName>
    <definedName name="_122__123Graph_XMIMPMA_0" localSheetId="33" hidden="1">#REF!</definedName>
    <definedName name="_122__123Graph_XMIMPMA_0" hidden="1">#REF!</definedName>
    <definedName name="_123__123Graph_XR_BMONEY" localSheetId="11" hidden="1">#REF!</definedName>
    <definedName name="_123__123Graph_XR_BMONEY" localSheetId="12" hidden="1">#REF!</definedName>
    <definedName name="_123__123Graph_XR_BMONEY" localSheetId="13"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9" hidden="1">#REF!</definedName>
    <definedName name="_123__123Graph_XR_BMONEY" localSheetId="25" hidden="1">#REF!</definedName>
    <definedName name="_123__123Graph_XR_BMONEY" localSheetId="26" hidden="1">#REF!</definedName>
    <definedName name="_123__123Graph_XR_BMONEY" localSheetId="28" hidden="1">#REF!</definedName>
    <definedName name="_123__123Graph_XR_BMONEY" localSheetId="33" hidden="1">#REF!</definedName>
    <definedName name="_123__123Graph_XR_BMONEY" hidden="1">#REF!</definedName>
    <definedName name="_1234graph_b" hidden="1">[13]GFS!$T$15:$V$15</definedName>
    <definedName name="_123Graph_A1" localSheetId="11" hidden="1">#REF!</definedName>
    <definedName name="_123Graph_A1" localSheetId="12" hidden="1">#REF!</definedName>
    <definedName name="_123Graph_A1" localSheetId="13" hidden="1">#REF!</definedName>
    <definedName name="_123Graph_A1" localSheetId="14" hidden="1">#REF!</definedName>
    <definedName name="_123Graph_A1" localSheetId="15" hidden="1">#REF!</definedName>
    <definedName name="_123Graph_A1" localSheetId="16" hidden="1">#REF!</definedName>
    <definedName name="_123Graph_A1" localSheetId="19" hidden="1">#REF!</definedName>
    <definedName name="_123Graph_A1" localSheetId="25" hidden="1">#REF!</definedName>
    <definedName name="_123Graph_A1" localSheetId="26" hidden="1">#REF!</definedName>
    <definedName name="_123Graph_A1" localSheetId="28" hidden="1">#REF!</definedName>
    <definedName name="_123Graph_A1" localSheetId="33" hidden="1">#REF!</definedName>
    <definedName name="_123Graph_A1" hidden="1">#REF!</definedName>
    <definedName name="_123graph_b" localSheetId="11" hidden="1">[31]A!#REF!</definedName>
    <definedName name="_123graph_b" localSheetId="12" hidden="1">[31]A!#REF!</definedName>
    <definedName name="_123graph_b" localSheetId="13" hidden="1">[31]A!#REF!</definedName>
    <definedName name="_123graph_b" localSheetId="14" hidden="1">[31]A!#REF!</definedName>
    <definedName name="_123graph_b" localSheetId="15" hidden="1">[31]A!#REF!</definedName>
    <definedName name="_123graph_b" localSheetId="16" hidden="1">[31]A!#REF!</definedName>
    <definedName name="_123graph_b" localSheetId="19" hidden="1">[31]A!#REF!</definedName>
    <definedName name="_123graph_b" localSheetId="25" hidden="1">[31]A!#REF!</definedName>
    <definedName name="_123graph_b" localSheetId="26" hidden="1">[31]A!#REF!</definedName>
    <definedName name="_123graph_b" localSheetId="28" hidden="1">[31]A!#REF!</definedName>
    <definedName name="_123graph_b" localSheetId="33" hidden="1">[31]A!#REF!</definedName>
    <definedName name="_123graph_b" hidden="1">[31]A!#REF!</definedName>
    <definedName name="_123graph_bgfs.3" hidden="1">[13]GFS!$T$15:$V$15</definedName>
    <definedName name="_123Graph_BGFS.4" hidden="1">[13]GFS!$T$15:$V$15</definedName>
    <definedName name="_123GRAPH_BTAX1" hidden="1">[13]TAX!$V$22:$X$22</definedName>
    <definedName name="_123GRAPH_C" hidden="1">[13]GFS!$T$16:$V$16</definedName>
    <definedName name="_123GRAPH_CGFS.3" hidden="1">[13]GFS!$T$16:$V$16</definedName>
    <definedName name="_123Graph_CTAX1" hidden="1">[13]TAX!$V$23:$X$23</definedName>
    <definedName name="_123GRAPH_CTAX2" hidden="1">[13]TAX!$V$23:$X$23</definedName>
    <definedName name="_123GRAPH_D" hidden="1">[13]TAX!$V$24:$X$24</definedName>
    <definedName name="_123GRAPH_DTAX1" hidden="1">[13]TAX!$V$24:$X$24</definedName>
    <definedName name="_123Graph_E" hidden="1">[13]TAX!$V$26:$X$26</definedName>
    <definedName name="_123GRAPH_ETAX2" hidden="1">[13]TAX!$V$26:$X$26</definedName>
    <definedName name="_123GRAPH_F" hidden="1">[13]TAX!$V$26:$X$26</definedName>
    <definedName name="_123GRAPH_K" hidden="1">[13]TAX!$V$24:$X$24</definedName>
    <definedName name="_123GRAPH_X" hidden="1">[13]GFS!$T$6:$V$6</definedName>
    <definedName name="_123GRAPH_XGFS.1" hidden="1">[13]GFS!$T$6:$V$6</definedName>
    <definedName name="_123GRAPH_XGFS.3" hidden="1">[13]GFS!$T$6:$V$6</definedName>
    <definedName name="_123gRAPH_XTAX1" hidden="1">[13]TAX!$V$4:$X$4</definedName>
    <definedName name="_123GRAPH_XTAX2" hidden="1">[13]TAX!$V$4:$X$4</definedName>
    <definedName name="_12no" localSheetId="11" hidden="1">'[22]Dep fonct'!#REF!</definedName>
    <definedName name="_12no" localSheetId="12" hidden="1">'[22]Dep fonct'!#REF!</definedName>
    <definedName name="_12no" localSheetId="13" hidden="1">'[22]Dep fonct'!#REF!</definedName>
    <definedName name="_12no" localSheetId="14" hidden="1">'[22]Dep fonct'!#REF!</definedName>
    <definedName name="_12no" localSheetId="15" hidden="1">'[22]Dep fonct'!#REF!</definedName>
    <definedName name="_12no" localSheetId="16" hidden="1">'[22]Dep fonct'!#REF!</definedName>
    <definedName name="_12no" localSheetId="19" hidden="1">'[22]Dep fonct'!#REF!</definedName>
    <definedName name="_12no" localSheetId="25" hidden="1">'[22]Dep fonct'!#REF!</definedName>
    <definedName name="_12no" localSheetId="26" hidden="1">'[22]Dep fonct'!#REF!</definedName>
    <definedName name="_12no" localSheetId="28" hidden="1">'[22]Dep fonct'!#REF!</definedName>
    <definedName name="_12no" localSheetId="33" hidden="1">'[22]Dep fonct'!#REF!</definedName>
    <definedName name="_12no" hidden="1">'[22]Dep fonct'!#REF!</definedName>
    <definedName name="_13__123Graph_BCHART_1" hidden="1">[26]A!$C$28:$AJ$28</definedName>
    <definedName name="_13__123Graph_BCHART_2" hidden="1">[26]A!$C$36:$AJ$36</definedName>
    <definedName name="_13__123Graph_CCHART_2" hidden="1">[26]A!$C$38:$AJ$38</definedName>
    <definedName name="_13__123Graph_XChart_2A" hidden="1">[11]CPIINDEX!$B$203:$B$310</definedName>
    <definedName name="_134__123Graph_XREALEX_WAGE" localSheetId="11" hidden="1">[32]PRIVATE!#REF!</definedName>
    <definedName name="_134__123Graph_XREALEX_WAGE" localSheetId="12" hidden="1">[32]PRIVATE!#REF!</definedName>
    <definedName name="_134__123Graph_XREALEX_WAGE" localSheetId="13" hidden="1">[32]PRIVATE!#REF!</definedName>
    <definedName name="_134__123Graph_XREALEX_WAGE" localSheetId="14" hidden="1">[32]PRIVATE!#REF!</definedName>
    <definedName name="_134__123Graph_XREALEX_WAGE" localSheetId="15" hidden="1">[32]PRIVATE!#REF!</definedName>
    <definedName name="_134__123Graph_XREALEX_WAGE" localSheetId="16" hidden="1">[32]PRIVATE!#REF!</definedName>
    <definedName name="_134__123Graph_XREALEX_WAGE" localSheetId="19" hidden="1">[32]PRIVATE!#REF!</definedName>
    <definedName name="_134__123Graph_XREALEX_WAGE" localSheetId="25" hidden="1">[32]PRIVATE!#REF!</definedName>
    <definedName name="_134__123Graph_XREALEX_WAGE" localSheetId="26" hidden="1">[32]PRIVATE!#REF!</definedName>
    <definedName name="_134__123Graph_XREALEX_WAGE" localSheetId="28" hidden="1">[32]PRIVATE!#REF!</definedName>
    <definedName name="_134__123Graph_XREALEX_WAGE" localSheetId="33" hidden="1">[32]PRIVATE!#REF!</definedName>
    <definedName name="_134__123Graph_XREALEX_WAGE" hidden="1">[32]PRIVATE!#REF!</definedName>
    <definedName name="_14__123Graph_BCHART_2" hidden="1">[26]A!$C$36:$AJ$36</definedName>
    <definedName name="_14__123Graph_BWB_ADJ_PRJ" hidden="1">[15]WB!$Q$257:$AK$257</definedName>
    <definedName name="_14__123Graph_XCHART_1" hidden="1">[26]A!$C$5:$AJ$5</definedName>
    <definedName name="_14__123Graph_XChart_3A" hidden="1">[11]CPIINDEX!$B$203:$B$310</definedName>
    <definedName name="_15__123Graph_CCHART_1" hidden="1">[26]A!$C$24:$AJ$24</definedName>
    <definedName name="_15__123Graph_XCHART_2" hidden="1">[26]A!$C$39:$AJ$39</definedName>
    <definedName name="_15__123Graph_XChart_4A" hidden="1">[11]CPIINDEX!$B$239:$B$298</definedName>
    <definedName name="_16__123Graph_CCHART_2" hidden="1">[26]A!$C$38:$AJ$38</definedName>
    <definedName name="_165_0ju" localSheetId="11" hidden="1">#REF!</definedName>
    <definedName name="_165_0ju" localSheetId="12" hidden="1">#REF!</definedName>
    <definedName name="_165_0ju" localSheetId="13" hidden="1">#REF!</definedName>
    <definedName name="_165_0ju" localSheetId="14" hidden="1">#REF!</definedName>
    <definedName name="_165_0ju" localSheetId="15" hidden="1">#REF!</definedName>
    <definedName name="_165_0ju" localSheetId="16" hidden="1">#REF!</definedName>
    <definedName name="_165_0ju" localSheetId="19" hidden="1">#REF!</definedName>
    <definedName name="_165_0ju" localSheetId="25" hidden="1">#REF!</definedName>
    <definedName name="_165_0ju" localSheetId="26" hidden="1">#REF!</definedName>
    <definedName name="_165_0ju" localSheetId="28" hidden="1">#REF!</definedName>
    <definedName name="_165_0ju" localSheetId="33" hidden="1">#REF!</definedName>
    <definedName name="_165_0ju" hidden="1">#REF!</definedName>
    <definedName name="_17__123Graph_XCHART_1" hidden="1">[26]A!$C$5:$AJ$5</definedName>
    <definedName name="_18__123Graph_XChart_1A" hidden="1">[11]CPIINDEX!$B$263:$B$310</definedName>
    <definedName name="_18__123Graph_XCHART_2" hidden="1">[26]A!$C$39:$AJ$39</definedName>
    <definedName name="_2" localSheetId="11">#REF!</definedName>
    <definedName name="_2" localSheetId="12">#REF!</definedName>
    <definedName name="_2" localSheetId="13">#REF!</definedName>
    <definedName name="_2" localSheetId="16">#REF!</definedName>
    <definedName name="_2" localSheetId="19">#REF!</definedName>
    <definedName name="_2" localSheetId="25">#REF!</definedName>
    <definedName name="_2" localSheetId="26">#REF!</definedName>
    <definedName name="_2" localSheetId="28">#REF!</definedName>
    <definedName name="_2" localSheetId="33">#REF!</definedName>
    <definedName name="_2">#REF!</definedName>
    <definedName name="_2___123Graph_AChart_2A" hidden="1">[11]CPIINDEX!$K$203:$K$304</definedName>
    <definedName name="_2__123Graph_AChart_1A" hidden="1">[11]CPIINDEX!$O$263:$O$310</definedName>
    <definedName name="_2__123Graph_AChart_2A" hidden="1">[11]CPIINDEX!$K$203:$K$304</definedName>
    <definedName name="_2__123Graph_ACHART_8" localSheetId="11" hidden="1">#REF!</definedName>
    <definedName name="_2__123Graph_ACHART_8" localSheetId="12" hidden="1">#REF!</definedName>
    <definedName name="_2__123Graph_ACHART_8" localSheetId="13"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9" hidden="1">#REF!</definedName>
    <definedName name="_2__123Graph_ACHART_8" localSheetId="25" hidden="1">#REF!</definedName>
    <definedName name="_2__123Graph_ACHART_8" localSheetId="26" hidden="1">#REF!</definedName>
    <definedName name="_2__123Graph_ACHART_8" localSheetId="28" hidden="1">#REF!</definedName>
    <definedName name="_2__123Graph_ACHART_8" localSheetId="33" hidden="1">#REF!</definedName>
    <definedName name="_2__123Graph_ACHART_8" hidden="1">#REF!</definedName>
    <definedName name="_2__123Graph_BCHART_1A" hidden="1">[20]data!$K$13:$K$91</definedName>
    <definedName name="_20__123Graph_BWB_ADJ_PRJ" hidden="1">[15]WB!$Q$257:$AK$257</definedName>
    <definedName name="_20__123Graph_XChart_2A" hidden="1">[11]CPIINDEX!$B$203:$B$310</definedName>
    <definedName name="_21__123Graph_BWB_ADJ_PRJ" hidden="1">[15]WB!$Q$257:$AK$257</definedName>
    <definedName name="_21__123Graph_CCHART_1" hidden="1">[26]A!$C$24:$AJ$24</definedName>
    <definedName name="_22__123Graph_CCHART_1" hidden="1">[26]A!$C$24:$AJ$24</definedName>
    <definedName name="_22__123Graph_CCHART_2" hidden="1">[26]A!$C$38:$AJ$38</definedName>
    <definedName name="_22__123Graph_XChart_3A" hidden="1">[11]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11]CPIINDEX!$B$239:$B$298</definedName>
    <definedName name="_25__123Graph_ACHART_2" hidden="1">[30]IPC1988!$B$176:$B$182</definedName>
    <definedName name="_25__123Graph_XCHART_2" hidden="1">[26]A!$C$39:$AJ$39</definedName>
    <definedName name="_3___123Graph_AChart_3A" hidden="1">[11]CPIINDEX!$O$203:$O$304</definedName>
    <definedName name="_3__123Graph_ACHART_1" hidden="1">[26]A!$C$31:$AJ$31</definedName>
    <definedName name="_3__123Graph_AChart_3A" hidden="1">[11]CPIINDEX!$O$203:$O$304</definedName>
    <definedName name="_3__123Graph_AGROWTH_CPI" localSheetId="11" hidden="1">[29]Data!#REF!</definedName>
    <definedName name="_3__123Graph_AGROWTH_CPI" localSheetId="12" hidden="1">[29]Data!#REF!</definedName>
    <definedName name="_3__123Graph_AGROWTH_CPI" localSheetId="13" hidden="1">[29]Data!#REF!</definedName>
    <definedName name="_3__123Graph_AGROWTH_CPI" localSheetId="14" hidden="1">[29]Data!#REF!</definedName>
    <definedName name="_3__123Graph_AGROWTH_CPI" localSheetId="15" hidden="1">[29]Data!#REF!</definedName>
    <definedName name="_3__123Graph_AGROWTH_CPI" localSheetId="16" hidden="1">[29]Data!#REF!</definedName>
    <definedName name="_3__123Graph_AGROWTH_CPI" localSheetId="19" hidden="1">[29]Data!#REF!</definedName>
    <definedName name="_3__123Graph_AGROWTH_CPI" localSheetId="25" hidden="1">[29]Data!#REF!</definedName>
    <definedName name="_3__123Graph_AGROWTH_CPI" localSheetId="26" hidden="1">[29]Data!#REF!</definedName>
    <definedName name="_3__123Graph_AGROWTH_CPI" localSheetId="28" hidden="1">[29]Data!#REF!</definedName>
    <definedName name="_3__123Graph_AGROWTH_CPI" localSheetId="33" hidden="1">[29]Data!#REF!</definedName>
    <definedName name="_3__123Graph_AGROWTH_CPI" hidden="1">[29]Data!#REF!</definedName>
    <definedName name="_3__123Graph_BCHART_8" localSheetId="11" hidden="1">#REF!</definedName>
    <definedName name="_3__123Graph_BCHART_8" localSheetId="12" hidden="1">#REF!</definedName>
    <definedName name="_3__123Graph_BCHART_8" localSheetId="13"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9" hidden="1">#REF!</definedName>
    <definedName name="_3__123Graph_BCHART_8" localSheetId="25" hidden="1">#REF!</definedName>
    <definedName name="_3__123Graph_BCHART_8" localSheetId="26" hidden="1">#REF!</definedName>
    <definedName name="_3__123Graph_BCHART_8" localSheetId="28" hidden="1">#REF!</definedName>
    <definedName name="_3__123Graph_BCHART_8" localSheetId="33" hidden="1">#REF!</definedName>
    <definedName name="_3__123Graph_BCHART_8" hidden="1">#REF!</definedName>
    <definedName name="_3__123Graph_XCHART_1A" hidden="1">[20]data!$B$13:$B$91</definedName>
    <definedName name="_37__123Graph_ACPI_ER_LOG" localSheetId="11" hidden="1">[33]ER!#REF!</definedName>
    <definedName name="_37__123Graph_ACPI_ER_LOG" localSheetId="12" hidden="1">[33]ER!#REF!</definedName>
    <definedName name="_37__123Graph_ACPI_ER_LOG" localSheetId="13" hidden="1">[33]ER!#REF!</definedName>
    <definedName name="_37__123Graph_ACPI_ER_LOG" localSheetId="14" hidden="1">[33]ER!#REF!</definedName>
    <definedName name="_37__123Graph_ACPI_ER_LOG" localSheetId="15" hidden="1">[33]ER!#REF!</definedName>
    <definedName name="_37__123Graph_ACPI_ER_LOG" localSheetId="16" hidden="1">[33]ER!#REF!</definedName>
    <definedName name="_37__123Graph_ACPI_ER_LOG" localSheetId="19" hidden="1">[33]ER!#REF!</definedName>
    <definedName name="_37__123Graph_ACPI_ER_LOG" localSheetId="25" hidden="1">[33]ER!#REF!</definedName>
    <definedName name="_37__123Graph_ACPI_ER_LOG" localSheetId="26" hidden="1">[33]ER!#REF!</definedName>
    <definedName name="_37__123Graph_ACPI_ER_LOG" localSheetId="28" hidden="1">[33]ER!#REF!</definedName>
    <definedName name="_37__123Graph_ACPI_ER_LOG" localSheetId="33" hidden="1">[33]ER!#REF!</definedName>
    <definedName name="_37__123Graph_ACPI_ER_LOG" hidden="1">[33]ER!#REF!</definedName>
    <definedName name="_4___123Graph_AChart_4A" hidden="1">[11]CPIINDEX!$O$239:$O$298</definedName>
    <definedName name="_4__123Graph_ACHART_1" hidden="1">[26]A!$C$31:$AJ$31</definedName>
    <definedName name="_4__123Graph_ACHART_2" hidden="1">[26]A!$C$31:$AJ$31</definedName>
    <definedName name="_4__123Graph_AChart_2A" hidden="1">[11]CPIINDEX!$K$203:$K$304</definedName>
    <definedName name="_4__123Graph_AChart_4A" hidden="1">[11]CPIINDEX!$O$239:$O$298</definedName>
    <definedName name="_4__123Graph_CCHART_8" localSheetId="11" hidden="1">#REF!</definedName>
    <definedName name="_4__123Graph_CCHART_8" localSheetId="12" hidden="1">#REF!</definedName>
    <definedName name="_4__123Graph_CCHART_8" localSheetId="13"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9" hidden="1">#REF!</definedName>
    <definedName name="_4__123Graph_CCHART_8" localSheetId="25" hidden="1">#REF!</definedName>
    <definedName name="_4__123Graph_CCHART_8" localSheetId="26" hidden="1">#REF!</definedName>
    <definedName name="_4__123Graph_CCHART_8" localSheetId="28" hidden="1">#REF!</definedName>
    <definedName name="_4__123Graph_CCHART_8" localSheetId="33" hidden="1">#REF!</definedName>
    <definedName name="_4__123Graph_CCHART_8" hidden="1">#REF!</definedName>
    <definedName name="_46__123Graph_AGRAFICO_8" hidden="1">'[28]Tav.22 Rischio di Credito'!$AJ$30:$AJ$41</definedName>
    <definedName name="_48__123Graph_AGROWTH_CPI" localSheetId="11" hidden="1">[29]Data!#REF!</definedName>
    <definedName name="_48__123Graph_AGROWTH_CPI" localSheetId="12" hidden="1">[29]Data!#REF!</definedName>
    <definedName name="_48__123Graph_AGROWTH_CPI" localSheetId="13" hidden="1">[29]Data!#REF!</definedName>
    <definedName name="_48__123Graph_AGROWTH_CPI" localSheetId="14" hidden="1">[29]Data!#REF!</definedName>
    <definedName name="_48__123Graph_AGROWTH_CPI" localSheetId="15" hidden="1">[29]Data!#REF!</definedName>
    <definedName name="_48__123Graph_AGROWTH_CPI" localSheetId="16" hidden="1">[29]Data!#REF!</definedName>
    <definedName name="_48__123Graph_AGROWTH_CPI" localSheetId="19" hidden="1">[29]Data!#REF!</definedName>
    <definedName name="_48__123Graph_AGROWTH_CPI" localSheetId="25" hidden="1">[29]Data!#REF!</definedName>
    <definedName name="_48__123Graph_AGROWTH_CPI" localSheetId="26" hidden="1">[29]Data!#REF!</definedName>
    <definedName name="_48__123Graph_AGROWTH_CPI" localSheetId="28" hidden="1">[29]Data!#REF!</definedName>
    <definedName name="_48__123Graph_AGROWTH_CPI" localSheetId="33" hidden="1">[29]Data!#REF!</definedName>
    <definedName name="_48__123Graph_AGROWTH_CPI" hidden="1">[29]Data!#REF!</definedName>
    <definedName name="_49__123Graph_AIBA_IBRD" hidden="1">[15]WB!$Q$62:$AK$62</definedName>
    <definedName name="_5___123Graph_BChart_1A" hidden="1">[11]CPIINDEX!$S$263:$S$310</definedName>
    <definedName name="_5__123Graph_ACHART_2" hidden="1">[26]A!$C$31:$AJ$31</definedName>
    <definedName name="_5__123Graph_BChart_1A" hidden="1">[11]CPIINDEX!$S$263:$S$310</definedName>
    <definedName name="_5__123Graph_DCHART_8" localSheetId="11" hidden="1">#REF!</definedName>
    <definedName name="_5__123Graph_DCHART_8" localSheetId="12" hidden="1">#REF!</definedName>
    <definedName name="_5__123Graph_DCHART_8" localSheetId="13"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9" hidden="1">#REF!</definedName>
    <definedName name="_5__123Graph_DCHART_8" localSheetId="25" hidden="1">#REF!</definedName>
    <definedName name="_5__123Graph_DCHART_8" localSheetId="26" hidden="1">#REF!</definedName>
    <definedName name="_5__123Graph_DCHART_8" localSheetId="28" hidden="1">#REF!</definedName>
    <definedName name="_5__123Graph_DCHART_8" localSheetId="33" hidden="1">#REF!</definedName>
    <definedName name="_5__123Graph_DCHART_8" hidden="1">#REF!</definedName>
    <definedName name="_50__123Graph_AINVENT_SALES" localSheetId="11" hidden="1">#REF!</definedName>
    <definedName name="_50__123Graph_AINVENT_SALES" localSheetId="12" hidden="1">#REF!</definedName>
    <definedName name="_50__123Graph_AINVENT_SALES" localSheetId="13"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9" hidden="1">#REF!</definedName>
    <definedName name="_50__123Graph_AINVENT_SALES" localSheetId="25" hidden="1">#REF!</definedName>
    <definedName name="_50__123Graph_AINVENT_SALES" localSheetId="26" hidden="1">#REF!</definedName>
    <definedName name="_50__123Graph_AINVENT_SALES" localSheetId="28" hidden="1">#REF!</definedName>
    <definedName name="_50__123Graph_AINVENT_SALES" localSheetId="33" hidden="1">#REF!</definedName>
    <definedName name="_50__123Graph_AINVENT_SALES" hidden="1">#REF!</definedName>
    <definedName name="_51__123Graph_AMIMPMA_1" localSheetId="11" hidden="1">#REF!</definedName>
    <definedName name="_51__123Graph_AMIMPMA_1" localSheetId="12" hidden="1">#REF!</definedName>
    <definedName name="_51__123Graph_AMIMPMA_1" localSheetId="13"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9" hidden="1">#REF!</definedName>
    <definedName name="_51__123Graph_AMIMPMA_1" localSheetId="25" hidden="1">#REF!</definedName>
    <definedName name="_51__123Graph_AMIMPMA_1" localSheetId="26" hidden="1">#REF!</definedName>
    <definedName name="_51__123Graph_AMIMPMA_1" localSheetId="28" hidden="1">#REF!</definedName>
    <definedName name="_51__123Graph_AMIMPMA_1" localSheetId="33" hidden="1">#REF!</definedName>
    <definedName name="_51__123Graph_AMIMPMA_1" hidden="1">#REF!</definedName>
    <definedName name="_52__123Graph_ANDA_OIN" localSheetId="11" hidden="1">#REF!</definedName>
    <definedName name="_52__123Graph_ANDA_OIN" localSheetId="12" hidden="1">#REF!</definedName>
    <definedName name="_52__123Graph_ANDA_OIN" localSheetId="13"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9" hidden="1">#REF!</definedName>
    <definedName name="_52__123Graph_ANDA_OIN" localSheetId="25" hidden="1">#REF!</definedName>
    <definedName name="_52__123Graph_ANDA_OIN" localSheetId="26" hidden="1">#REF!</definedName>
    <definedName name="_52__123Graph_ANDA_OIN" localSheetId="28" hidden="1">#REF!</definedName>
    <definedName name="_52__123Graph_ANDA_OIN" localSheetId="33" hidden="1">#REF!</definedName>
    <definedName name="_52__123Graph_ANDA_OIN" hidden="1">#REF!</definedName>
    <definedName name="_53__123Graph_AR_BMONEY" localSheetId="11" hidden="1">#REF!</definedName>
    <definedName name="_53__123Graph_AR_BMONEY" localSheetId="12" hidden="1">#REF!</definedName>
    <definedName name="_53__123Graph_AR_BMONEY" localSheetId="13"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9" hidden="1">#REF!</definedName>
    <definedName name="_53__123Graph_AR_BMONEY" localSheetId="25" hidden="1">#REF!</definedName>
    <definedName name="_53__123Graph_AR_BMONEY" localSheetId="26" hidden="1">#REF!</definedName>
    <definedName name="_53__123Graph_AR_BMONEY" localSheetId="28" hidden="1">#REF!</definedName>
    <definedName name="_53__123Graph_AR_BMONEY" localSheetId="33" hidden="1">#REF!</definedName>
    <definedName name="_53__123Graph_AR_BMONEY" hidden="1">#REF!</definedName>
    <definedName name="_6___123Graph_BChart_3A" localSheetId="11" hidden="1">[11]CPIINDEX!#REF!</definedName>
    <definedName name="_6___123Graph_BChart_3A" localSheetId="12" hidden="1">[11]CPIINDEX!#REF!</definedName>
    <definedName name="_6___123Graph_BChart_3A" localSheetId="13" hidden="1">[11]CPIINDEX!#REF!</definedName>
    <definedName name="_6___123Graph_BChart_3A" localSheetId="14" hidden="1">[11]CPIINDEX!#REF!</definedName>
    <definedName name="_6___123Graph_BChart_3A" localSheetId="15" hidden="1">[11]CPIINDEX!#REF!</definedName>
    <definedName name="_6___123Graph_BChart_3A" localSheetId="16" hidden="1">[11]CPIINDEX!#REF!</definedName>
    <definedName name="_6___123Graph_BChart_3A" localSheetId="19" hidden="1">[11]CPIINDEX!#REF!</definedName>
    <definedName name="_6___123Graph_BChart_3A" localSheetId="25" hidden="1">[11]CPIINDEX!#REF!</definedName>
    <definedName name="_6___123Graph_BChart_3A" localSheetId="26" hidden="1">[11]CPIINDEX!#REF!</definedName>
    <definedName name="_6___123Graph_BChart_3A" localSheetId="28" hidden="1">[11]CPIINDEX!#REF!</definedName>
    <definedName name="_6___123Graph_BChart_3A" localSheetId="33" hidden="1">[11]CPIINDEX!#REF!</definedName>
    <definedName name="_6___123Graph_BChart_3A" hidden="1">[11]CPIINDEX!#REF!</definedName>
    <definedName name="_6__123Graph_AChart_3A" hidden="1">[11]CPIINDEX!$O$203:$O$304</definedName>
    <definedName name="_6__123Graph_AIBA_IBRD" hidden="1">[15]WB!$Q$62:$AK$62</definedName>
    <definedName name="_6__123Graph_BCHART_1" hidden="1">[26]A!$C$28:$AJ$28</definedName>
    <definedName name="_6__123Graph_DGROWTH_CPI" localSheetId="11" hidden="1">[29]Data!#REF!</definedName>
    <definedName name="_6__123Graph_DGROWTH_CPI" localSheetId="12" hidden="1">[29]Data!#REF!</definedName>
    <definedName name="_6__123Graph_DGROWTH_CPI" localSheetId="13" hidden="1">[29]Data!#REF!</definedName>
    <definedName name="_6__123Graph_DGROWTH_CPI" localSheetId="14" hidden="1">[29]Data!#REF!</definedName>
    <definedName name="_6__123Graph_DGROWTH_CPI" localSheetId="15" hidden="1">[29]Data!#REF!</definedName>
    <definedName name="_6__123Graph_DGROWTH_CPI" localSheetId="16" hidden="1">[29]Data!#REF!</definedName>
    <definedName name="_6__123Graph_DGROWTH_CPI" localSheetId="19" hidden="1">[29]Data!#REF!</definedName>
    <definedName name="_6__123Graph_DGROWTH_CPI" localSheetId="25" hidden="1">[29]Data!#REF!</definedName>
    <definedName name="_6__123Graph_DGROWTH_CPI" localSheetId="26" hidden="1">[29]Data!#REF!</definedName>
    <definedName name="_6__123Graph_DGROWTH_CPI" localSheetId="28" hidden="1">[29]Data!#REF!</definedName>
    <definedName name="_6__123Graph_DGROWTH_CPI" localSheetId="33" hidden="1">[29]Data!#REF!</definedName>
    <definedName name="_6__123Graph_DGROWTH_CPI" hidden="1">[29]Data!#REF!</definedName>
    <definedName name="_6__123Graph_XCHART_8" localSheetId="11" hidden="1">#REF!</definedName>
    <definedName name="_6__123Graph_XCHART_8" localSheetId="12" hidden="1">#REF!</definedName>
    <definedName name="_6__123Graph_XCHART_8" localSheetId="13"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9" hidden="1">#REF!</definedName>
    <definedName name="_6__123Graph_XCHART_8" localSheetId="25" hidden="1">#REF!</definedName>
    <definedName name="_6__123Graph_XCHART_8" localSheetId="26" hidden="1">#REF!</definedName>
    <definedName name="_6__123Graph_XCHART_8" localSheetId="28" hidden="1">#REF!</definedName>
    <definedName name="_6__123Graph_XCHART_8" localSheetId="33" hidden="1">#REF!</definedName>
    <definedName name="_6__123Graph_XCHART_8" hidden="1">#REF!</definedName>
    <definedName name="_63" localSheetId="11" hidden="1">'[7]Сектор товаров'!#REF!</definedName>
    <definedName name="_63" localSheetId="12" hidden="1">'[7]Сектор товаров'!#REF!</definedName>
    <definedName name="_63" localSheetId="13" hidden="1">'[7]Сектор товаров'!#REF!</definedName>
    <definedName name="_63" localSheetId="14" hidden="1">'[7]Сектор товаров'!#REF!</definedName>
    <definedName name="_63" localSheetId="15" hidden="1">'[7]Сектор товаров'!#REF!</definedName>
    <definedName name="_63" localSheetId="16" hidden="1">'[7]Сектор товаров'!#REF!</definedName>
    <definedName name="_63" localSheetId="19" hidden="1">'[7]Сектор товаров'!#REF!</definedName>
    <definedName name="_63" localSheetId="20" hidden="1">'[7]Сектор товаров'!#REF!</definedName>
    <definedName name="_63" localSheetId="21" hidden="1">'[7]Сектор товаров'!#REF!</definedName>
    <definedName name="_63" localSheetId="24" hidden="1">'[7]Сектор товаров'!#REF!</definedName>
    <definedName name="_63" localSheetId="25" hidden="1">'[7]Сектор товаров'!#REF!</definedName>
    <definedName name="_63" localSheetId="26" hidden="1">'[7]Сектор товаров'!#REF!</definedName>
    <definedName name="_63" localSheetId="28" hidden="1">'[7]Сектор товаров'!#REF!</definedName>
    <definedName name="_63" localSheetId="33" hidden="1">'[7]Сектор товаров'!#REF!</definedName>
    <definedName name="_63" hidden="1">'[7]Сектор товаров'!#REF!</definedName>
    <definedName name="_64" localSheetId="25" hidden="1">'[7]Сектор товаров'!#REF!</definedName>
    <definedName name="_64" localSheetId="33" hidden="1">'[7]Сектор товаров'!#REF!</definedName>
    <definedName name="_64" hidden="1">'[7]Сектор товаров'!#REF!</definedName>
    <definedName name="_64__123Graph_ASEIGNOR" localSheetId="11" hidden="1">[27]seignior!#REF!</definedName>
    <definedName name="_64__123Graph_ASEIGNOR" localSheetId="12" hidden="1">[27]seignior!#REF!</definedName>
    <definedName name="_64__123Graph_ASEIGNOR" localSheetId="13" hidden="1">[27]seignior!#REF!</definedName>
    <definedName name="_64__123Graph_ASEIGNOR" localSheetId="14" hidden="1">[27]seignior!#REF!</definedName>
    <definedName name="_64__123Graph_ASEIGNOR" localSheetId="15" hidden="1">[27]seignior!#REF!</definedName>
    <definedName name="_64__123Graph_ASEIGNOR" localSheetId="16" hidden="1">[27]seignior!#REF!</definedName>
    <definedName name="_64__123Graph_ASEIGNOR" localSheetId="19" hidden="1">[27]seignior!#REF!</definedName>
    <definedName name="_64__123Graph_ASEIGNOR" localSheetId="25" hidden="1">[27]seignior!#REF!</definedName>
    <definedName name="_64__123Graph_ASEIGNOR" localSheetId="26" hidden="1">[27]seignior!#REF!</definedName>
    <definedName name="_64__123Graph_ASEIGNOR" localSheetId="28" hidden="1">[27]seignior!#REF!</definedName>
    <definedName name="_64__123Graph_ASEIGNOR" localSheetId="33" hidden="1">[27]seignior!#REF!</definedName>
    <definedName name="_64__123Graph_ASEIGNOR" hidden="1">[27]seignior!#REF!</definedName>
    <definedName name="_65__123Graph_AWB_ADJ_PRJ" hidden="1">[15]WB!$Q$255:$AK$255</definedName>
    <definedName name="_66__123Graph_BCHART_1" hidden="1">[30]IPC1988!$E$176:$E$182</definedName>
    <definedName name="_67__123Graph_BCHART_2" hidden="1">[30]IPC1988!$D$176:$D$182</definedName>
    <definedName name="_7___123Graph_BChart_4A" localSheetId="11" hidden="1">[11]CPIINDEX!#REF!</definedName>
    <definedName name="_7___123Graph_BChart_4A" localSheetId="12" hidden="1">[11]CPIINDEX!#REF!</definedName>
    <definedName name="_7___123Graph_BChart_4A" localSheetId="13" hidden="1">[11]CPIINDEX!#REF!</definedName>
    <definedName name="_7___123Graph_BChart_4A" localSheetId="14" hidden="1">[11]CPIINDEX!#REF!</definedName>
    <definedName name="_7___123Graph_BChart_4A" localSheetId="15" hidden="1">[11]CPIINDEX!#REF!</definedName>
    <definedName name="_7___123Graph_BChart_4A" localSheetId="16" hidden="1">[11]CPIINDEX!#REF!</definedName>
    <definedName name="_7___123Graph_BChart_4A" localSheetId="19" hidden="1">[11]CPIINDEX!#REF!</definedName>
    <definedName name="_7___123Graph_BChart_4A" localSheetId="25" hidden="1">[11]CPIINDEX!#REF!</definedName>
    <definedName name="_7___123Graph_BChart_4A" localSheetId="26" hidden="1">[11]CPIINDEX!#REF!</definedName>
    <definedName name="_7___123Graph_BChart_4A" localSheetId="28" hidden="1">[11]CPIINDEX!#REF!</definedName>
    <definedName name="_7___123Graph_BChart_4A" localSheetId="33" hidden="1">[11]CPIINDEX!#REF!</definedName>
    <definedName name="_7___123Graph_BChart_4A" hidden="1">[11]CPIINDEX!#REF!</definedName>
    <definedName name="_7__123Graph_BCHART_2" hidden="1">[26]A!$C$36:$AJ$36</definedName>
    <definedName name="_7__123Graph_XREALEX_WAGE" localSheetId="11" hidden="1">[32]PRIVATE!#REF!</definedName>
    <definedName name="_7__123Graph_XREALEX_WAGE" localSheetId="12" hidden="1">[32]PRIVATE!#REF!</definedName>
    <definedName name="_7__123Graph_XREALEX_WAGE" localSheetId="13" hidden="1">[32]PRIVATE!#REF!</definedName>
    <definedName name="_7__123Graph_XREALEX_WAGE" localSheetId="14" hidden="1">[32]PRIVATE!#REF!</definedName>
    <definedName name="_7__123Graph_XREALEX_WAGE" localSheetId="15" hidden="1">[32]PRIVATE!#REF!</definedName>
    <definedName name="_7__123Graph_XREALEX_WAGE" localSheetId="16" hidden="1">[32]PRIVATE!#REF!</definedName>
    <definedName name="_7__123Graph_XREALEX_WAGE" localSheetId="19" hidden="1">[32]PRIVATE!#REF!</definedName>
    <definedName name="_7__123Graph_XREALEX_WAGE" localSheetId="25" hidden="1">[32]PRIVATE!#REF!</definedName>
    <definedName name="_7__123Graph_XREALEX_WAGE" localSheetId="26" hidden="1">[32]PRIVATE!#REF!</definedName>
    <definedName name="_7__123Graph_XREALEX_WAGE" localSheetId="28" hidden="1">[32]PRIVATE!#REF!</definedName>
    <definedName name="_7__123Graph_XREALEX_WAGE" localSheetId="33" hidden="1">[32]PRIVATE!#REF!</definedName>
    <definedName name="_7__123Graph_XREALEX_WAGE" hidden="1">[32]PRIVATE!#REF!</definedName>
    <definedName name="_79__123Graph_BCPI_ER_LOG" localSheetId="11" hidden="1">[33]ER!#REF!</definedName>
    <definedName name="_79__123Graph_BCPI_ER_LOG" localSheetId="12" hidden="1">[33]ER!#REF!</definedName>
    <definedName name="_79__123Graph_BCPI_ER_LOG" localSheetId="13" hidden="1">[33]ER!#REF!</definedName>
    <definedName name="_79__123Graph_BCPI_ER_LOG" localSheetId="14" hidden="1">[33]ER!#REF!</definedName>
    <definedName name="_79__123Graph_BCPI_ER_LOG" localSheetId="15" hidden="1">[33]ER!#REF!</definedName>
    <definedName name="_79__123Graph_BCPI_ER_LOG" localSheetId="16" hidden="1">[33]ER!#REF!</definedName>
    <definedName name="_79__123Graph_BCPI_ER_LOG" localSheetId="19" hidden="1">[33]ER!#REF!</definedName>
    <definedName name="_79__123Graph_BCPI_ER_LOG" localSheetId="25" hidden="1">[33]ER!#REF!</definedName>
    <definedName name="_79__123Graph_BCPI_ER_LOG" localSheetId="26" hidden="1">[33]ER!#REF!</definedName>
    <definedName name="_79__123Graph_BCPI_ER_LOG" localSheetId="28" hidden="1">[33]ER!#REF!</definedName>
    <definedName name="_79__123Graph_BCPI_ER_LOG" localSheetId="33" hidden="1">[33]ER!#REF!</definedName>
    <definedName name="_79__123Graph_BCPI_ER_LOG" hidden="1">[33]ER!#REF!</definedName>
    <definedName name="_8___123Graph_XChart_1A" hidden="1">[11]CPIINDEX!$B$263:$B$310</definedName>
    <definedName name="_8__123Graph_AChart_4A" hidden="1">[11]CPIINDEX!$O$239:$O$298</definedName>
    <definedName name="_8__123Graph_AIBA_IBRD" hidden="1">[15]WB!$Q$62:$AK$62</definedName>
    <definedName name="_8__123Graph_AWB_ADJ_PRJ" hidden="1">[15]WB!$Q$255:$AK$255</definedName>
    <definedName name="_8__123Graph_BCHART_1" hidden="1">[26]A!$C$28:$AJ$28</definedName>
    <definedName name="_9___123Graph_XChart_2A" hidden="1">[11]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1" hidden="1">[33]WB!#REF!</definedName>
    <definedName name="_90__123Graph_BIBA_IBRD" localSheetId="12" hidden="1">[33]WB!#REF!</definedName>
    <definedName name="_90__123Graph_BIBA_IBRD" localSheetId="13" hidden="1">[33]WB!#REF!</definedName>
    <definedName name="_90__123Graph_BIBA_IBRD" localSheetId="14" hidden="1">[33]WB!#REF!</definedName>
    <definedName name="_90__123Graph_BIBA_IBRD" localSheetId="15" hidden="1">[33]WB!#REF!</definedName>
    <definedName name="_90__123Graph_BIBA_IBRD" localSheetId="16" hidden="1">[33]WB!#REF!</definedName>
    <definedName name="_90__123Graph_BIBA_IBRD" localSheetId="19" hidden="1">[33]WB!#REF!</definedName>
    <definedName name="_90__123Graph_BIBA_IBRD" localSheetId="25" hidden="1">[33]WB!#REF!</definedName>
    <definedName name="_90__123Graph_BIBA_IBRD" localSheetId="26" hidden="1">[33]WB!#REF!</definedName>
    <definedName name="_90__123Graph_BIBA_IBRD" localSheetId="28" hidden="1">[33]WB!#REF!</definedName>
    <definedName name="_90__123Graph_BIBA_IBRD" localSheetId="33" hidden="1">[33]WB!#REF!</definedName>
    <definedName name="_90__123Graph_BIBA_IBRD" hidden="1">[33]WB!#REF!</definedName>
    <definedName name="_91__123Graph_BNDA_OIN" localSheetId="11" hidden="1">#REF!</definedName>
    <definedName name="_91__123Graph_BNDA_OIN" localSheetId="12" hidden="1">#REF!</definedName>
    <definedName name="_91__123Graph_BNDA_OIN" localSheetId="13"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9" hidden="1">#REF!</definedName>
    <definedName name="_91__123Graph_BNDA_OIN" localSheetId="25" hidden="1">#REF!</definedName>
    <definedName name="_91__123Graph_BNDA_OIN" localSheetId="26" hidden="1">#REF!</definedName>
    <definedName name="_91__123Graph_BNDA_OIN" localSheetId="28" hidden="1">#REF!</definedName>
    <definedName name="_91__123Graph_BNDA_OIN" localSheetId="33" hidden="1">#REF!</definedName>
    <definedName name="_91__123Graph_BNDA_OIN" hidden="1">#REF!</definedName>
    <definedName name="_92__123Graph_BR_BMONEY" localSheetId="11" hidden="1">#REF!</definedName>
    <definedName name="_92__123Graph_BR_BMONEY" localSheetId="12" hidden="1">#REF!</definedName>
    <definedName name="_92__123Graph_BR_BMONEY" localSheetId="13"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9" hidden="1">#REF!</definedName>
    <definedName name="_92__123Graph_BR_BMONEY" localSheetId="25" hidden="1">#REF!</definedName>
    <definedName name="_92__123Graph_BR_BMONEY" localSheetId="26" hidden="1">#REF!</definedName>
    <definedName name="_92__123Graph_BR_BMONEY" localSheetId="28" hidden="1">#REF!</definedName>
    <definedName name="_92__123Graph_BR_BMONEY" localSheetId="33"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611f1fb8-c223-48c7-bca5-898713a7b5eb'"</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6" hidden="1">{#N/A,#N/A,FALSE,"B061196P";#N/A,#N/A,FALSE,"B061196";#N/A,#N/A,FALSE,"Relatório1";#N/A,#N/A,FALSE,"Relatório2";#N/A,#N/A,FALSE,"Relatório3";#N/A,#N/A,FALSE,"Relatório4 ";#N/A,#N/A,FALSE,"Relatório5";#N/A,#N/A,FALSE,"Relatório6";#N/A,#N/A,FALSE,"Relatório7";#N/A,#N/A,FALSE,"Relatório8"}</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3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6" hidden="1">{#N/A,#N/A,FALSE,"B061196P";#N/A,#N/A,FALSE,"B061196";#N/A,#N/A,FALSE,"Relatório1";#N/A,#N/A,FALSE,"Relatório2";#N/A,#N/A,FALSE,"Relatório3";#N/A,#N/A,FALSE,"Relatório4 ";#N/A,#N/A,FALSE,"Relatório5";#N/A,#N/A,FALSE,"Relatório6";#N/A,#N/A,FALSE,"Relatório7";#N/A,#N/A,FALSE,"Relatório8"}</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3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9" hidden="1">#REF!</definedName>
    <definedName name="_Dist_Bin" localSheetId="25" hidden="1">#REF!</definedName>
    <definedName name="_Dist_Bin" localSheetId="26" hidden="1">#REF!</definedName>
    <definedName name="_Dist_Bin" localSheetId="28" hidden="1">#REF!</definedName>
    <definedName name="_Dist_Bin" localSheetId="33" hidden="1">#REF!</definedName>
    <definedName name="_Dist_Bin"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9" hidden="1">#REF!</definedName>
    <definedName name="_Dist_Values" localSheetId="25" hidden="1">#REF!</definedName>
    <definedName name="_Dist_Values" localSheetId="26" hidden="1">#REF!</definedName>
    <definedName name="_Dist_Values" localSheetId="28" hidden="1">#REF!</definedName>
    <definedName name="_Dist_Values" localSheetId="33" hidden="1">#REF!</definedName>
    <definedName name="_Dist_Values" hidden="1">#REF!</definedName>
    <definedName name="_DLX1.INC" localSheetId="11">[34]haver!$A$1:$B$6</definedName>
    <definedName name="_DLX1.INC" localSheetId="24">[35]haver!$A$1:$B$6</definedName>
    <definedName name="_DLX1.INC" localSheetId="26">[36]haver!$A$1:$B$6</definedName>
    <definedName name="_DLX1.INC">[34]haver!$A$1:$B$6</definedName>
    <definedName name="_DLX2.INC" localSheetId="11">[34]haver!$A$9:$B$14</definedName>
    <definedName name="_DLX2.INC" localSheetId="12">[37]SA!#REF!</definedName>
    <definedName name="_DLX2.INC" localSheetId="13">[37]SA!#REF!</definedName>
    <definedName name="_DLX2.INC" localSheetId="16">[37]SA!#REF!</definedName>
    <definedName name="_DLX2.INC" localSheetId="19">[37]SA!#REF!</definedName>
    <definedName name="_DLX2.INC" localSheetId="24">[35]haver!$A$9:$B$14</definedName>
    <definedName name="_DLX2.INC" localSheetId="25">[37]SA!#REF!</definedName>
    <definedName name="_DLX2.INC" localSheetId="26">[36]haver!$A$9:$B$14</definedName>
    <definedName name="_DLX2.INC" localSheetId="28">[37]SA!#REF!</definedName>
    <definedName name="_DLX2.INC" localSheetId="33">[37]SA!#REF!</definedName>
    <definedName name="_DLX2.INC">[37]SA!#REF!</definedName>
    <definedName name="_DLXM_Prices" localSheetId="11">#REF!</definedName>
    <definedName name="_DLXM_Prices" localSheetId="12">#REF!</definedName>
    <definedName name="_DLXM_Prices" localSheetId="13">#REF!</definedName>
    <definedName name="_DLXM_Prices" localSheetId="16">#REF!</definedName>
    <definedName name="_DLXM_Prices" localSheetId="19">#REF!</definedName>
    <definedName name="_DLXM_Prices" localSheetId="25">#REF!</definedName>
    <definedName name="_DLXM_Prices" localSheetId="26">#REF!</definedName>
    <definedName name="_DLXM_Prices" localSheetId="28">#REF!</definedName>
    <definedName name="_DLXM_Prices" localSheetId="33">#REF!</definedName>
    <definedName name="_DLXM_Prices">#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6" hidden="1">{#N/A,#N/A,FALSE,"B061196P";#N/A,#N/A,FALSE,"B061196";#N/A,#N/A,FALSE,"Relatório1";#N/A,#N/A,FALSE,"Relatório2";#N/A,#N/A,FALSE,"Relatório3";#N/A,#N/A,FALSE,"Relatório4 ";#N/A,#N/A,FALSE,"Relatório5";#N/A,#N/A,FALSE,"Relatório6";#N/A,#N/A,FALSE,"Relatório7";#N/A,#N/A,FALSE,"Relatório8"}</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3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6"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3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9" hidden="1">#REF!</definedName>
    <definedName name="_Fill" localSheetId="25" hidden="1">#REF!</definedName>
    <definedName name="_Fill" localSheetId="26" hidden="1">#REF!</definedName>
    <definedName name="_Fill" localSheetId="28" hidden="1">#REF!</definedName>
    <definedName name="_Fill" localSheetId="33" hidden="1">#REF!</definedName>
    <definedName name="_Fill" hidden="1">#REF!</definedName>
    <definedName name="_Fill1" localSheetId="11" hidden="1">#REF!</definedName>
    <definedName name="_Fill1" localSheetId="12" hidden="1">#REF!</definedName>
    <definedName name="_Fill1" localSheetId="13" hidden="1">#REF!</definedName>
    <definedName name="_Fill1" localSheetId="14" hidden="1">#REF!</definedName>
    <definedName name="_Fill1" localSheetId="15" hidden="1">#REF!</definedName>
    <definedName name="_Fill1" localSheetId="16" hidden="1">#REF!</definedName>
    <definedName name="_Fill1" localSheetId="19" hidden="1">#REF!</definedName>
    <definedName name="_Fill1" localSheetId="25" hidden="1">#REF!</definedName>
    <definedName name="_Fill1" localSheetId="26" hidden="1">#REF!</definedName>
    <definedName name="_Fill1" localSheetId="28" hidden="1">#REF!</definedName>
    <definedName name="_Fill1" localSheetId="33" hidden="1">#REF!</definedName>
    <definedName name="_Fill1" hidden="1">#REF!</definedName>
    <definedName name="_Filler" hidden="1">[38]A!$A$43:$A$598</definedName>
    <definedName name="_FILLL" localSheetId="11" hidden="1">[39]Fund_Credit!#REF!</definedName>
    <definedName name="_FILLL" localSheetId="12" hidden="1">[39]Fund_Credit!#REF!</definedName>
    <definedName name="_FILLL" localSheetId="13" hidden="1">[39]Fund_Credit!#REF!</definedName>
    <definedName name="_FILLL" localSheetId="14" hidden="1">[39]Fund_Credit!#REF!</definedName>
    <definedName name="_FILLL" localSheetId="15" hidden="1">[39]Fund_Credit!#REF!</definedName>
    <definedName name="_FILLL" localSheetId="16" hidden="1">[39]Fund_Credit!#REF!</definedName>
    <definedName name="_FILLL" localSheetId="19" hidden="1">[39]Fund_Credit!#REF!</definedName>
    <definedName name="_FILLL" localSheetId="25" hidden="1">[39]Fund_Credit!#REF!</definedName>
    <definedName name="_FILLL" localSheetId="26" hidden="1">[39]Fund_Credit!#REF!</definedName>
    <definedName name="_FILLL" localSheetId="28" hidden="1">[39]Fund_Credit!#REF!</definedName>
    <definedName name="_FILLL" localSheetId="33" hidden="1">[39]Fund_Credit!#REF!</definedName>
    <definedName name="_FILLL" hidden="1">[39]Fund_Credit!#REF!</definedName>
    <definedName name="_filterd" hidden="1">[40]C!$P$428:$T$42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6" hidden="1">{#N/A,#N/A,FALSE,"B061196P";#N/A,#N/A,FALSE,"B061196";#N/A,#N/A,FALSE,"Relatório1";#N/A,#N/A,FALSE,"Relatório2";#N/A,#N/A,FALSE,"Relatório3";#N/A,#N/A,FALSE,"Relatório4 ";#N/A,#N/A,FALSE,"Relatório5";#N/A,#N/A,FALSE,"Relatório6";#N/A,#N/A,FALSE,"Relatório7";#N/A,#N/A,FALSE,"Relatório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3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6"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3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6"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3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6" hidden="1">{#N/A,#N/A,FALSE,"DOC";"TB_28",#N/A,FALSE,"FITB_28";"TB_91",#N/A,FALSE,"FITB_91";"TB_182",#N/A,FALSE,"FITB_182";"TB_273",#N/A,FALSE,"FITB_273";"TB_364",#N/A,FALSE,"FITB_364 ";"SUMMARY",#N/A,FALSE,"Summary"}</definedName>
    <definedName name="_gt4" localSheetId="28" hidden="1">{#N/A,#N/A,FALSE,"DOC";"TB_28",#N/A,FALSE,"FITB_28";"TB_91",#N/A,FALSE,"FITB_91";"TB_182",#N/A,FALSE,"FITB_182";"TB_273",#N/A,FALSE,"FITB_273";"TB_364",#N/A,FALSE,"FITB_364 ";"SUMMARY",#N/A,FALSE,"Summary"}</definedName>
    <definedName name="_gt4" localSheetId="3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1">#REF!</definedName>
    <definedName name="_inf2007" localSheetId="12">#REF!</definedName>
    <definedName name="_inf2007" localSheetId="13">#REF!</definedName>
    <definedName name="_inf2007" localSheetId="16">#REF!</definedName>
    <definedName name="_inf2007" localSheetId="19">#REF!</definedName>
    <definedName name="_inf2007" localSheetId="25">#REF!</definedName>
    <definedName name="_inf2007" localSheetId="26">#REF!</definedName>
    <definedName name="_inf2007" localSheetId="28">#REF!</definedName>
    <definedName name="_inf2007" localSheetId="33">#REF!</definedName>
    <definedName name="_inf2007">#REF!</definedName>
    <definedName name="_inf2008" localSheetId="11">#REF!</definedName>
    <definedName name="_inf2008" localSheetId="12">#REF!</definedName>
    <definedName name="_inf2008" localSheetId="13">#REF!</definedName>
    <definedName name="_inf2008" localSheetId="16">#REF!</definedName>
    <definedName name="_inf2008" localSheetId="19">#REF!</definedName>
    <definedName name="_inf2008" localSheetId="25">#REF!</definedName>
    <definedName name="_inf2008" localSheetId="26">#REF!</definedName>
    <definedName name="_inf2008" localSheetId="28">#REF!</definedName>
    <definedName name="_inf2008" localSheetId="33">#REF!</definedName>
    <definedName name="_inf2008">#REF!</definedName>
    <definedName name="_inf2009" localSheetId="11">#REF!</definedName>
    <definedName name="_inf2009" localSheetId="12">#REF!</definedName>
    <definedName name="_inf2009" localSheetId="13">#REF!</definedName>
    <definedName name="_inf2009" localSheetId="16">#REF!</definedName>
    <definedName name="_inf2009" localSheetId="19">#REF!</definedName>
    <definedName name="_inf2009" localSheetId="25">#REF!</definedName>
    <definedName name="_inf2009" localSheetId="26">#REF!</definedName>
    <definedName name="_inf2009" localSheetId="28">#REF!</definedName>
    <definedName name="_inf2009" localSheetId="33">#REF!</definedName>
    <definedName name="_inf2009">#REF!</definedName>
    <definedName name="_inf2010" localSheetId="11">#REF!</definedName>
    <definedName name="_inf2010" localSheetId="12">#REF!</definedName>
    <definedName name="_inf2010" localSheetId="13">#REF!</definedName>
    <definedName name="_inf2010" localSheetId="16">#REF!</definedName>
    <definedName name="_inf2010" localSheetId="19">#REF!</definedName>
    <definedName name="_inf2010" localSheetId="25">#REF!</definedName>
    <definedName name="_inf2010" localSheetId="26">#REF!</definedName>
    <definedName name="_inf2010" localSheetId="28">#REF!</definedName>
    <definedName name="_inf2010" localSheetId="33">#REF!</definedName>
    <definedName name="_inf2010">#REF!</definedName>
    <definedName name="_inf2011" localSheetId="11">#REF!</definedName>
    <definedName name="_inf2011" localSheetId="12">#REF!</definedName>
    <definedName name="_inf2011" localSheetId="13">#REF!</definedName>
    <definedName name="_inf2011" localSheetId="16">#REF!</definedName>
    <definedName name="_inf2011" localSheetId="19">#REF!</definedName>
    <definedName name="_inf2011" localSheetId="25">#REF!</definedName>
    <definedName name="_inf2011" localSheetId="26">#REF!</definedName>
    <definedName name="_inf2011" localSheetId="28">#REF!</definedName>
    <definedName name="_inf2011" localSheetId="33">#REF!</definedName>
    <definedName name="_inf2011">#REF!</definedName>
    <definedName name="_inf2012" localSheetId="11">#REF!</definedName>
    <definedName name="_inf2012" localSheetId="12">#REF!</definedName>
    <definedName name="_inf2012" localSheetId="13">#REF!</definedName>
    <definedName name="_inf2012" localSheetId="16">#REF!</definedName>
    <definedName name="_inf2012" localSheetId="19">#REF!</definedName>
    <definedName name="_inf2012" localSheetId="25">#REF!</definedName>
    <definedName name="_inf2012" localSheetId="26">#REF!</definedName>
    <definedName name="_inf2012" localSheetId="28">#REF!</definedName>
    <definedName name="_inf2012" localSheetId="33">#REF!</definedName>
    <definedName name="_inf2012">#REF!</definedName>
    <definedName name="_inf2013" localSheetId="11">#REF!</definedName>
    <definedName name="_inf2013" localSheetId="12">#REF!</definedName>
    <definedName name="_inf2013" localSheetId="13">#REF!</definedName>
    <definedName name="_inf2013" localSheetId="16">#REF!</definedName>
    <definedName name="_inf2013" localSheetId="19">#REF!</definedName>
    <definedName name="_inf2013" localSheetId="25">#REF!</definedName>
    <definedName name="_inf2013" localSheetId="26">#REF!</definedName>
    <definedName name="_inf2013" localSheetId="28">#REF!</definedName>
    <definedName name="_inf2013" localSheetId="33">#REF!</definedName>
    <definedName name="_inf2013">#REF!</definedName>
    <definedName name="_inf2014" localSheetId="11">#REF!</definedName>
    <definedName name="_inf2014" localSheetId="12">#REF!</definedName>
    <definedName name="_inf2014" localSheetId="13">#REF!</definedName>
    <definedName name="_inf2014" localSheetId="16">#REF!</definedName>
    <definedName name="_inf2014" localSheetId="19">#REF!</definedName>
    <definedName name="_inf2014" localSheetId="25">#REF!</definedName>
    <definedName name="_inf2014" localSheetId="26">#REF!</definedName>
    <definedName name="_inf2014" localSheetId="28">#REF!</definedName>
    <definedName name="_inf2014" localSheetId="33">#REF!</definedName>
    <definedName name="_inf2014">#REF!</definedName>
    <definedName name="_inf2015" localSheetId="11">#REF!</definedName>
    <definedName name="_inf2015" localSheetId="12">#REF!</definedName>
    <definedName name="_inf2015" localSheetId="13">#REF!</definedName>
    <definedName name="_inf2015" localSheetId="16">#REF!</definedName>
    <definedName name="_inf2015" localSheetId="19">#REF!</definedName>
    <definedName name="_inf2015" localSheetId="25">#REF!</definedName>
    <definedName name="_inf2015" localSheetId="26">#REF!</definedName>
    <definedName name="_inf2015" localSheetId="28">#REF!</definedName>
    <definedName name="_inf2015" localSheetId="33">#REF!</definedName>
    <definedName name="_inf2015">#REF!</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6" hidden="1">{#N/A,#N/A,FALSE,"B061196P";#N/A,#N/A,FALSE,"B061196";#N/A,#N/A,FALSE,"Relatório1";#N/A,#N/A,FALSE,"Relatório2";#N/A,#N/A,FALSE,"Relatório3";#N/A,#N/A,FALSE,"Relatório4 ";#N/A,#N/A,FALSE,"Relatório5";#N/A,#N/A,FALSE,"Relatório6";#N/A,#N/A,FALSE,"Relatório7";#N/A,#N/A,FALSE,"Relatório8"}</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3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1">#REF!</definedName>
    <definedName name="_IV68000" localSheetId="12">#REF!</definedName>
    <definedName name="_IV68000" localSheetId="13">#REF!</definedName>
    <definedName name="_IV68000" localSheetId="16">#REF!</definedName>
    <definedName name="_IV68000" localSheetId="19">#REF!</definedName>
    <definedName name="_IV68000" localSheetId="25">#REF!</definedName>
    <definedName name="_IV68000" localSheetId="26">#REF!</definedName>
    <definedName name="_IV68000" localSheetId="28">#REF!</definedName>
    <definedName name="_IV68000" localSheetId="33">#REF!</definedName>
    <definedName name="_IV68000">#REF!</definedName>
    <definedName name="_IV70000" localSheetId="11">#REF!</definedName>
    <definedName name="_IV70000" localSheetId="12">#REF!</definedName>
    <definedName name="_IV70000" localSheetId="13">#REF!</definedName>
    <definedName name="_IV70000" localSheetId="16">#REF!</definedName>
    <definedName name="_IV70000" localSheetId="19">#REF!</definedName>
    <definedName name="_IV70000" localSheetId="25">#REF!</definedName>
    <definedName name="_IV70000" localSheetId="26">#REF!</definedName>
    <definedName name="_IV70000" localSheetId="28">#REF!</definedName>
    <definedName name="_IV70000" localSheetId="33">#REF!</definedName>
    <definedName name="_IV70000">#REF!</definedName>
    <definedName name="_IV73274" localSheetId="11">#REF!</definedName>
    <definedName name="_IV73274" localSheetId="12">#REF!</definedName>
    <definedName name="_IV73274" localSheetId="13">#REF!</definedName>
    <definedName name="_IV73274" localSheetId="16">#REF!</definedName>
    <definedName name="_IV73274" localSheetId="19">#REF!</definedName>
    <definedName name="_IV73274" localSheetId="25">#REF!</definedName>
    <definedName name="_IV73274" localSheetId="26">#REF!</definedName>
    <definedName name="_IV73274" localSheetId="28">#REF!</definedName>
    <definedName name="_IV73274" localSheetId="33">#REF!</definedName>
    <definedName name="_IV73274">#REF!</definedName>
    <definedName name="_IV80000" localSheetId="11">#REF!</definedName>
    <definedName name="_IV80000" localSheetId="12">#REF!</definedName>
    <definedName name="_IV80000" localSheetId="13">#REF!</definedName>
    <definedName name="_IV80000" localSheetId="16">#REF!</definedName>
    <definedName name="_IV80000" localSheetId="19">#REF!</definedName>
    <definedName name="_IV80000" localSheetId="25">#REF!</definedName>
    <definedName name="_IV80000" localSheetId="26">#REF!</definedName>
    <definedName name="_IV80000" localSheetId="28">#REF!</definedName>
    <definedName name="_IV80000" localSheetId="33">#REF!</definedName>
    <definedName name="_IV80000">#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9" hidden="1">#REF!</definedName>
    <definedName name="_Key1" localSheetId="25" hidden="1">#REF!</definedName>
    <definedName name="_Key1" localSheetId="26" hidden="1">#REF!</definedName>
    <definedName name="_Key1" localSheetId="28" hidden="1">#REF!</definedName>
    <definedName name="_Key1" localSheetId="33" hidden="1">#REF!</definedName>
    <definedName name="_Key1"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9" hidden="1">#REF!</definedName>
    <definedName name="_Key2" localSheetId="25" hidden="1">#REF!</definedName>
    <definedName name="_Key2" localSheetId="26" hidden="1">#REF!</definedName>
    <definedName name="_Key2" localSheetId="28" hidden="1">#REF!</definedName>
    <definedName name="_Key2" localSheetId="33" hidden="1">#REF!</definedName>
    <definedName name="_Key2" hidden="1">#REF!</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6" hidden="1">{#N/A,#N/A,FALSE,"B061196P";#N/A,#N/A,FALSE,"B061196";#N/A,#N/A,FALSE,"Relatório1";#N/A,#N/A,FALSE,"Relatório2";#N/A,#N/A,FALSE,"Relatório3";#N/A,#N/A,FALSE,"Relatório4 ";#N/A,#N/A,FALSE,"Relatório5";#N/A,#N/A,FALSE,"Relatório6";#N/A,#N/A,FALSE,"Relatório7";#N/A,#N/A,FALSE,"Relatório8"}</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3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6"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3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6"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3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16" hidden="1">#REF!</definedName>
    <definedName name="_Parse_In" localSheetId="19" hidden="1">#REF!</definedName>
    <definedName name="_Parse_In" localSheetId="25" hidden="1">#REF!</definedName>
    <definedName name="_Parse_In" localSheetId="26" hidden="1">#REF!</definedName>
    <definedName name="_Parse_In" localSheetId="28" hidden="1">#REF!</definedName>
    <definedName name="_Parse_In" localSheetId="33" hidden="1">#REF!</definedName>
    <definedName name="_Parse_In"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9" hidden="1">#REF!</definedName>
    <definedName name="_Parse_Out" localSheetId="25" hidden="1">#REF!</definedName>
    <definedName name="_Parse_Out" localSheetId="26" hidden="1">#REF!</definedName>
    <definedName name="_Parse_Out" localSheetId="28" hidden="1">#REF!</definedName>
    <definedName name="_Parse_Out" localSheetId="33" hidden="1">#REF!</definedName>
    <definedName name="_Parse_Out" hidden="1">#REF!</definedName>
    <definedName name="_QR001">[41]Control!$H$2</definedName>
    <definedName name="_QR002">[41]Control!$H$3</definedName>
    <definedName name="_QR003">[41]Control!$H$4</definedName>
    <definedName name="_QR004">[41]Control!$H$5</definedName>
    <definedName name="_QR011">[42]Control!$I$2</definedName>
    <definedName name="_QR012">[42]Control!$I$3</definedName>
    <definedName name="_QR013">[42]Control!$I$4</definedName>
    <definedName name="_QR014">[42]Control!$I$5</definedName>
    <definedName name="_QR021">[41]Control!$J$2</definedName>
    <definedName name="_QR022">[41]Control!$J$3</definedName>
    <definedName name="_QR023">[41]Control!$J$4</definedName>
    <definedName name="_QR024">[41]Control!$J$5</definedName>
    <definedName name="_QR031">[2]Control!$K$2</definedName>
    <definedName name="_QR032">[2]Control!$K$3</definedName>
    <definedName name="_QR033">[2]Control!$K$4</definedName>
    <definedName name="_QR034">[2]Control!$K$5</definedName>
    <definedName name="_QR041">[2]Control!$L$2</definedName>
    <definedName name="_QR042">[2]Control!$L$3</definedName>
    <definedName name="_QR043">[2]Control!$L$4</definedName>
    <definedName name="_QR044">[2]Control!$L$5</definedName>
    <definedName name="_QR1">[3]Control!$C$2</definedName>
    <definedName name="_QR2">[3]Control!$C$3</definedName>
    <definedName name="_QR3">[3]Control!$C$4</definedName>
    <definedName name="_QR4">[3]Control!$C$5</definedName>
    <definedName name="_QR971">[43]Control!$E$2</definedName>
    <definedName name="_QR972">[43]Control!$E$3</definedName>
    <definedName name="_QR981">[43]Control!$F$2</definedName>
    <definedName name="_QR982">[43]Control!$F$3</definedName>
    <definedName name="_QR983">[43]Control!$F$4</definedName>
    <definedName name="_QR984">[43]Control!$F$5</definedName>
    <definedName name="_QR991">[41]Control!$G$2</definedName>
    <definedName name="_QR992">[41]Control!$G$3</definedName>
    <definedName name="_QR993">[41]Control!$G$4</definedName>
    <definedName name="_qr994">[41]Control!$G$5</definedName>
    <definedName name="_Regression_Int" hidden="1">1</definedName>
    <definedName name="_Regression_Out" hidden="1">[40]C!$AK$18:$AK$18</definedName>
    <definedName name="_Regression_X" hidden="1">[40]C!$AK$11:$AU$11</definedName>
    <definedName name="_Regression_Y" hidden="1">[40]C!$AK$10:$AU$10</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9" hidden="1">#REF!</definedName>
    <definedName name="_Sort" localSheetId="25" hidden="1">#REF!</definedName>
    <definedName name="_Sort" localSheetId="26" hidden="1">#REF!</definedName>
    <definedName name="_Sort" localSheetId="28" hidden="1">#REF!</definedName>
    <definedName name="_Sort" localSheetId="33" hidden="1">#REF!</definedName>
    <definedName name="_Sort" hidden="1">#REF!</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9" hidden="1">{"Minpmon",#N/A,FALSE,"Monthinput"}</definedName>
    <definedName name="_SRT11" localSheetId="26" hidden="1">{"Minpmon",#N/A,FALSE,"Monthinput"}</definedName>
    <definedName name="_SRT11" localSheetId="28" hidden="1">{"Minpmon",#N/A,FALSE,"Monthinput"}</definedName>
    <definedName name="_SRT11" localSheetId="33" hidden="1">{"Minpmon",#N/A,FALSE,"Monthinput"}</definedName>
    <definedName name="_SRT11" hidden="1">{"Minpmon",#N/A,FALSE,"Monthinput"}</definedName>
    <definedName name="_ty" localSheetId="11" hidden="1">'[8]Time series'!#REF!</definedName>
    <definedName name="_ty" localSheetId="12" hidden="1">'[8]Time series'!#REF!</definedName>
    <definedName name="_ty" localSheetId="13" hidden="1">'[8]Time series'!#REF!</definedName>
    <definedName name="_ty" localSheetId="16" hidden="1">'[8]Time series'!#REF!</definedName>
    <definedName name="_ty" localSheetId="19" hidden="1">'[8]Time series'!#REF!</definedName>
    <definedName name="_ty" localSheetId="25" hidden="1">'[8]Time series'!#REF!</definedName>
    <definedName name="_ty" localSheetId="26" hidden="1">'[8]Time series'!#REF!</definedName>
    <definedName name="_ty" localSheetId="28" hidden="1">'[8]Time series'!#REF!</definedName>
    <definedName name="_ty" localSheetId="33" hidden="1">'[8]Time series'!#REF!</definedName>
    <definedName name="_ty" hidden="1">'[8]Time series'!#REF!</definedName>
    <definedName name="_x1" localSheetId="11" hidden="1">#REF!</definedName>
    <definedName name="_x1" localSheetId="12" hidden="1">#REF!</definedName>
    <definedName name="_x1" localSheetId="13" hidden="1">#REF!</definedName>
    <definedName name="_x1" localSheetId="14" hidden="1">#REF!</definedName>
    <definedName name="_x1" localSheetId="15" hidden="1">#REF!</definedName>
    <definedName name="_x1" localSheetId="16" hidden="1">#REF!</definedName>
    <definedName name="_x1" localSheetId="19" hidden="1">#REF!</definedName>
    <definedName name="_x1" localSheetId="20" hidden="1">#REF!</definedName>
    <definedName name="_x1" localSheetId="21" hidden="1">#REF!</definedName>
    <definedName name="_x1" localSheetId="24" hidden="1">#REF!</definedName>
    <definedName name="_x1" localSheetId="25" hidden="1">#REF!</definedName>
    <definedName name="_x1" localSheetId="26" hidden="1">#REF!</definedName>
    <definedName name="_x1" localSheetId="28" hidden="1">#REF!</definedName>
    <definedName name="_x1" localSheetId="33" hidden="1">#REF!</definedName>
    <definedName name="_x1" hidden="1">#REF!</definedName>
    <definedName name="_рп" localSheetId="11" hidden="1">#REF!</definedName>
    <definedName name="_рп" localSheetId="12" hidden="1">#REF!</definedName>
    <definedName name="_рп" localSheetId="13" hidden="1">#REF!</definedName>
    <definedName name="_рп" localSheetId="14" hidden="1">#REF!</definedName>
    <definedName name="_рп" localSheetId="15" hidden="1">#REF!</definedName>
    <definedName name="_рп" localSheetId="16" hidden="1">#REF!</definedName>
    <definedName name="_рп" localSheetId="19" hidden="1">#REF!</definedName>
    <definedName name="_рп" localSheetId="25" hidden="1">#REF!</definedName>
    <definedName name="_рп" localSheetId="26" hidden="1">#REF!</definedName>
    <definedName name="_рп" localSheetId="28" hidden="1">#REF!</definedName>
    <definedName name="_рп" localSheetId="33" hidden="1">#REF!</definedName>
    <definedName name="_рп"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9" hidden="1">#REF!</definedName>
    <definedName name="_xlnm._FilterDatabase" localSheetId="25" hidden="1">#REF!</definedName>
    <definedName name="_xlnm._FilterDatabase" localSheetId="26" hidden="1">#REF!</definedName>
    <definedName name="_xlnm._FilterDatabase" localSheetId="28" hidden="1">#REF!</definedName>
    <definedName name="_xlnm._FilterDatabase" localSheetId="33" hidden="1">#REF!</definedName>
    <definedName name="_xlnm._FilterDatabase" hidden="1">#REF!</definedName>
    <definedName name="a" localSheetId="11" hidden="1">#REF!</definedName>
    <definedName name="a" localSheetId="12" hidden="1">#REF!</definedName>
    <definedName name="a" localSheetId="13" hidden="1">#REF!</definedName>
    <definedName name="a" localSheetId="14" hidden="1">#REF!</definedName>
    <definedName name="a" localSheetId="15" hidden="1">#REF!</definedName>
    <definedName name="a" localSheetId="16" hidden="1">#REF!</definedName>
    <definedName name="a" localSheetId="19" hidden="1">#REF!</definedName>
    <definedName name="a" localSheetId="25" hidden="1">#REF!</definedName>
    <definedName name="a" localSheetId="26" hidden="1">#REF!</definedName>
    <definedName name="a" localSheetId="28" hidden="1">#REF!</definedName>
    <definedName name="a" localSheetId="33" hidden="1">#REF!</definedName>
    <definedName name="a" hidden="1">#REF!</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9" hidden="1">{FALSE,FALSE,-1.25,-15.5,484.5,276.75,FALSE,FALSE,TRUE,TRUE,0,12,#N/A,46,#N/A,2.93460490463215,15.35,1,FALSE,FALSE,3,TRUE,1,FALSE,100,"Swvu.PLA1.","ACwvu.PLA1.",#N/A,FALSE,FALSE,0,0,0,0,2,"","",TRUE,TRUE,FALSE,FALSE,1,60,#N/A,#N/A,FALSE,FALSE,FALSE,FALSE,FALSE,FALSE,FALSE,9,65532,65532,FALSE,FALSE,TRUE,TRUE,TRUE}</definedName>
    <definedName name="aaa" localSheetId="26" hidden="1">{FALSE,FALSE,-1.25,-15.5,484.5,276.75,FALSE,FALSE,TRUE,TRUE,0,12,#N/A,46,#N/A,2.93460490463215,15.35,1,FALSE,FALSE,3,TRUE,1,FALSE,100,"Swvu.PLA1.","ACwvu.PLA1.",#N/A,FALSE,FALSE,0,0,0,0,2,"","",TRUE,TRUE,FALSE,FALSE,1,60,#N/A,#N/A,FALSE,FALSE,FALSE,FALSE,FALSE,FALSE,FALSE,9,65532,65532,FALSE,FALSE,TRUE,TRUE,TRUE}</definedName>
    <definedName name="aaa" localSheetId="28" hidden="1">{FALSE,FALSE,-1.25,-15.5,484.5,276.75,FALSE,FALSE,TRUE,TRUE,0,12,#N/A,46,#N/A,2.93460490463215,15.35,1,FALSE,FALSE,3,TRUE,1,FALSE,100,"Swvu.PLA1.","ACwvu.PLA1.",#N/A,FALSE,FALSE,0,0,0,0,2,"","",TRUE,TRUE,FALSE,FALSE,1,60,#N/A,#N/A,FALSE,FALSE,FALSE,FALSE,FALSE,FALSE,FALSE,9,65532,65532,FALSE,FALSE,TRUE,TRUE,TRUE}</definedName>
    <definedName name="aaa" localSheetId="3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1"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9" hidden="1">{"Riqfin97",#N/A,FALSE,"Tran";"Riqfinpro",#N/A,FALSE,"Tran"}</definedName>
    <definedName name="aaaaaa" localSheetId="26" hidden="1">{"Riqfin97",#N/A,FALSE,"Tran";"Riqfinpro",#N/A,FALSE,"Tran"}</definedName>
    <definedName name="aaaaaa" localSheetId="28" hidden="1">{"Riqfin97",#N/A,FALSE,"Tran";"Riqfinpro",#N/A,FALSE,"Tran"}</definedName>
    <definedName name="aaaaaa" localSheetId="33" hidden="1">{"Riqfin97",#N/A,FALSE,"Tran";"Riqfinpro",#N/A,FALSE,"Tran"}</definedName>
    <definedName name="aaaaaa" hidden="1">{"Riqfin97",#N/A,FALSE,"Tran";"Riqfinpro",#N/A,FALSE,"Tran"}</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1" hidden="1">'[44]COP FED'!#REF!</definedName>
    <definedName name="ACwvu.PLA1." localSheetId="12" hidden="1">'[44]COP FED'!#REF!</definedName>
    <definedName name="ACwvu.PLA1." localSheetId="13" hidden="1">'[44]COP FED'!#REF!</definedName>
    <definedName name="ACwvu.PLA1." localSheetId="14" hidden="1">'[44]COP FED'!#REF!</definedName>
    <definedName name="ACwvu.PLA1." localSheetId="15" hidden="1">'[44]COP FED'!#REF!</definedName>
    <definedName name="ACwvu.PLA1." localSheetId="16" hidden="1">'[44]COP FED'!#REF!</definedName>
    <definedName name="ACwvu.PLA1." localSheetId="19" hidden="1">'[44]COP FED'!#REF!</definedName>
    <definedName name="ACwvu.PLA1." localSheetId="25" hidden="1">'[44]COP FED'!#REF!</definedName>
    <definedName name="ACwvu.PLA1." localSheetId="26" hidden="1">'[44]COP FED'!#REF!</definedName>
    <definedName name="ACwvu.PLA1." localSheetId="28" hidden="1">'[44]COP FED'!#REF!</definedName>
    <definedName name="ACwvu.PLA1." localSheetId="33" hidden="1">'[44]COP FED'!#REF!</definedName>
    <definedName name="ACwvu.PLA1." hidden="1">'[44]COP FED'!#REF!</definedName>
    <definedName name="ACwvu.PLA2." hidden="1">'[44]COP FED'!$A$1:$N$49</definedName>
    <definedName name="ACwvu.Print." localSheetId="11" hidden="1">[45]Med!#REF!</definedName>
    <definedName name="ACwvu.Print." localSheetId="12" hidden="1">[45]Med!#REF!</definedName>
    <definedName name="ACwvu.Print." localSheetId="13" hidden="1">[45]Med!#REF!</definedName>
    <definedName name="ACwvu.Print." localSheetId="14" hidden="1">[45]Med!#REF!</definedName>
    <definedName name="ACwvu.Print." localSheetId="15" hidden="1">[45]Med!#REF!</definedName>
    <definedName name="ACwvu.Print." localSheetId="16" hidden="1">[45]Med!#REF!</definedName>
    <definedName name="ACwvu.Print." localSheetId="19" hidden="1">[45]Med!#REF!</definedName>
    <definedName name="ACwvu.Print." localSheetId="25" hidden="1">[45]Med!#REF!</definedName>
    <definedName name="ACwvu.Print." localSheetId="26" hidden="1">[45]Med!#REF!</definedName>
    <definedName name="ACwvu.Print." localSheetId="28" hidden="1">[45]Med!#REF!</definedName>
    <definedName name="ACwvu.Print." localSheetId="33" hidden="1">[45]Med!#REF!</definedName>
    <definedName name="ACwvu.Print." hidden="1">[45]Med!#REF!</definedName>
    <definedName name="ag" hidden="1">#N/A</definedName>
    <definedName name="AlgeriaCCS1" localSheetId="11" hidden="1">#REF!</definedName>
    <definedName name="AlgeriaCCS1" localSheetId="12" hidden="1">#REF!</definedName>
    <definedName name="AlgeriaCCS1" localSheetId="13" hidden="1">#REF!</definedName>
    <definedName name="AlgeriaCCS1" localSheetId="14" hidden="1">#REF!</definedName>
    <definedName name="AlgeriaCCS1" localSheetId="15" hidden="1">#REF!</definedName>
    <definedName name="AlgeriaCCS1" localSheetId="16" hidden="1">#REF!</definedName>
    <definedName name="AlgeriaCCS1" localSheetId="19" hidden="1">#REF!</definedName>
    <definedName name="AlgeriaCCS1" localSheetId="25" hidden="1">#REF!</definedName>
    <definedName name="AlgeriaCCS1" localSheetId="26" hidden="1">#REF!</definedName>
    <definedName name="AlgeriaCCS1" localSheetId="28" hidden="1">#REF!</definedName>
    <definedName name="AlgeriaCCS1" localSheetId="33" hidden="1">#REF!</definedName>
    <definedName name="AlgeriaCCS1" hidden="1">#REF!</definedName>
    <definedName name="anscount" hidden="1">1</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1">#REF!</definedName>
    <definedName name="arr" localSheetId="12">#REF!</definedName>
    <definedName name="arr" localSheetId="13">#REF!</definedName>
    <definedName name="arr" localSheetId="16">#REF!</definedName>
    <definedName name="arr" localSheetId="19">#REF!</definedName>
    <definedName name="arr" localSheetId="25">#REF!</definedName>
    <definedName name="arr" localSheetId="26">#REF!</definedName>
    <definedName name="arr" localSheetId="28">#REF!</definedName>
    <definedName name="arr" localSheetId="33">#REF!</definedName>
    <definedName name="arr">#REF!</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9" hidden="1">{"TRADE_COMP",#N/A,FALSE,"TAB23APP";"BOP",#N/A,FALSE,"TAB6";"DOT",#N/A,FALSE,"TAB24APP";"EXTDEBT",#N/A,FALSE,"TAB25APP"}</definedName>
    <definedName name="as" localSheetId="26" hidden="1">{"TRADE_COMP",#N/A,FALSE,"TAB23APP";"BOP",#N/A,FALSE,"TAB6";"DOT",#N/A,FALSE,"TAB24APP";"EXTDEBT",#N/A,FALSE,"TAB25APP"}</definedName>
    <definedName name="as" localSheetId="28" hidden="1">{"TRADE_COMP",#N/A,FALSE,"TAB23APP";"BOP",#N/A,FALSE,"TAB6";"DOT",#N/A,FALSE,"TAB24APP";"EXTDEBT",#N/A,FALSE,"TAB25APP"}</definedName>
    <definedName name="as" localSheetId="33" hidden="1">{"TRADE_COMP",#N/A,FALSE,"TAB23APP";"BOP",#N/A,FALSE,"TAB6";"DOT",#N/A,FALSE,"TAB24APP";"EXTDEBT",#N/A,FALSE,"TAB25APP"}</definedName>
    <definedName name="as" hidden="1">{"TRADE_COMP",#N/A,FALSE,"TAB23APP";"BOP",#N/A,FALSE,"TAB6";"DOT",#N/A,FALSE,"TAB24APP";"EXTDEBT",#N/A,FALSE,"TAB25APP"}</definedName>
    <definedName name="asd" localSheetId="11" hidden="1">{"Riqfin97",#N/A,FALSE,"Tran";"Riqfinpro",#N/A,FALSE,"Tran"}</definedName>
    <definedName name="asd" localSheetId="12" hidden="1">{"Riqfin97",#N/A,FALSE,"Tran";"Riqfinpro",#N/A,FALSE,"Tran"}</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6" hidden="1">{"Riqfin97",#N/A,FALSE,"Tran";"Riqfinpro",#N/A,FALSE,"Tran"}</definedName>
    <definedName name="asd" localSheetId="19" hidden="1">{"Riqfin97",#N/A,FALSE,"Tran";"Riqfinpro",#N/A,FALSE,"Tran"}</definedName>
    <definedName name="asd" localSheetId="26" hidden="1">{"Riqfin97",#N/A,FALSE,"Tran";"Riqfinpro",#N/A,FALSE,"Tran"}</definedName>
    <definedName name="asd" localSheetId="28" hidden="1">{"Riqfin97",#N/A,FALSE,"Tran";"Riqfinpro",#N/A,FALSE,"Tran"}</definedName>
    <definedName name="asd" localSheetId="33" hidden="1">{"Riqfin97",#N/A,FALSE,"Tran";"Riqfinpro",#N/A,FALSE,"Tran"}</definedName>
    <definedName name="asd"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19" hidden="1">{"Riqfin97",#N/A,FALSE,"Tran";"Riqfinpro",#N/A,FALSE,"Tran"}</definedName>
    <definedName name="asdasd" localSheetId="26" hidden="1">{"Riqfin97",#N/A,FALSE,"Tran";"Riqfinpro",#N/A,FALSE,"Tran"}</definedName>
    <definedName name="asdasd" localSheetId="28" hidden="1">{"Riqfin97",#N/A,FALSE,"Tran";"Riqfinpro",#N/A,FALSE,"Tran"}</definedName>
    <definedName name="asdasd" localSheetId="33" hidden="1">{"Riqfin97",#N/A,FALSE,"Tran";"Riqfinpro",#N/A,FALSE,"Tran"}</definedName>
    <definedName name="asdasd"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9" hidden="1">{"Riqfin97",#N/A,FALSE,"Tran";"Riqfinpro",#N/A,FALSE,"Tran"}</definedName>
    <definedName name="asdasdad" localSheetId="26" hidden="1">{"Riqfin97",#N/A,FALSE,"Tran";"Riqfinpro",#N/A,FALSE,"Tran"}</definedName>
    <definedName name="asdasdad" localSheetId="28" hidden="1">{"Riqfin97",#N/A,FALSE,"Tran";"Riqfinpro",#N/A,FALSE,"Tran"}</definedName>
    <definedName name="asdasdad" localSheetId="33"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9" hidden="1">{"Riqfin97",#N/A,FALSE,"Tran";"Riqfinpro",#N/A,FALSE,"Tran"}</definedName>
    <definedName name="asdasdadad" localSheetId="26" hidden="1">{"Riqfin97",#N/A,FALSE,"Tran";"Riqfinpro",#N/A,FALSE,"Tran"}</definedName>
    <definedName name="asdasdadad" localSheetId="28" hidden="1">{"Riqfin97",#N/A,FALSE,"Tran";"Riqfinpro",#N/A,FALSE,"Tran"}</definedName>
    <definedName name="asdasdadad" localSheetId="33" hidden="1">{"Riqfin97",#N/A,FALSE,"Tran";"Riqfinpro",#N/A,FALSE,"Tran"}</definedName>
    <definedName name="asdasdadad" hidden="1">{"Riqfin97",#N/A,FALSE,"Tran";"Riqfinpro",#N/A,FALSE,"Tran"}</definedName>
    <definedName name="asdf" localSheetId="11" hidden="1">{"BOP_TAB",#N/A,FALSE,"N";"MIDTERM_TAB",#N/A,FALSE,"O"}</definedName>
    <definedName name="asdf" localSheetId="12" hidden="1">{"BOP_TAB",#N/A,FALSE,"N";"MIDTERM_TAB",#N/A,FALSE,"O"}</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6" hidden="1">{"BOP_TAB",#N/A,FALSE,"N";"MIDTERM_TAB",#N/A,FALSE,"O"}</definedName>
    <definedName name="asdf" localSheetId="19" hidden="1">{"BOP_TAB",#N/A,FALSE,"N";"MIDTERM_TAB",#N/A,FALSE,"O"}</definedName>
    <definedName name="asdf" localSheetId="26" hidden="1">{"BOP_TAB",#N/A,FALSE,"N";"MIDTERM_TAB",#N/A,FALSE,"O"}</definedName>
    <definedName name="asdf" localSheetId="28" hidden="1">{"BOP_TAB",#N/A,FALSE,"N";"MIDTERM_TAB",#N/A,FALSE,"O"}</definedName>
    <definedName name="asdf" localSheetId="33" hidden="1">{"BOP_TAB",#N/A,FALSE,"N";"MIDTERM_TAB",#N/A,FALSE,"O"}</definedName>
    <definedName name="asdf" hidden="1">{"BOP_TAB",#N/A,FALSE,"N";"MIDTERM_TAB",#N/A,FALSE,"O"}</definedName>
    <definedName name="asdfsd" localSheetId="11" hidden="1">[31]A!#REF!</definedName>
    <definedName name="asdfsd" localSheetId="12" hidden="1">[31]A!#REF!</definedName>
    <definedName name="asdfsd" localSheetId="13" hidden="1">[31]A!#REF!</definedName>
    <definedName name="asdfsd" localSheetId="16" hidden="1">[31]A!#REF!</definedName>
    <definedName name="asdfsd" localSheetId="19" hidden="1">[31]A!#REF!</definedName>
    <definedName name="asdfsd" localSheetId="25" hidden="1">[31]A!#REF!</definedName>
    <definedName name="asdfsd" localSheetId="26" hidden="1">[31]A!#REF!</definedName>
    <definedName name="asdfsd" localSheetId="28" hidden="1">[31]A!#REF!</definedName>
    <definedName name="asdfsd" localSheetId="33" hidden="1">[31]A!#REF!</definedName>
    <definedName name="asdfsd" hidden="1">[31]A!#REF!</definedName>
    <definedName name="ase" localSheetId="11"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9" hidden="1">{"Minpmon",#N/A,FALSE,"Monthinput"}</definedName>
    <definedName name="ase" localSheetId="26" hidden="1">{"Minpmon",#N/A,FALSE,"Monthinput"}</definedName>
    <definedName name="ase" localSheetId="28" hidden="1">{"Minpmon",#N/A,FALSE,"Monthinput"}</definedName>
    <definedName name="ase" localSheetId="33" hidden="1">{"Minpmon",#N/A,FALSE,"Monthinput"}</definedName>
    <definedName name="ase" hidden="1">{"Minpmon",#N/A,FALSE,"Monthinput"}</definedName>
    <definedName name="asfafq" hidden="1">#N/A</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9" hidden="1">{#N/A,#N/A,FALSE,"B061196P";#N/A,#N/A,FALSE,"B061196";#N/A,#N/A,FALSE,"Relatório1";#N/A,#N/A,FALSE,"Relatório2";#N/A,#N/A,FALSE,"Relatório3";#N/A,#N/A,FALSE,"Relatório4 ";#N/A,#N/A,FALSE,"Relatório5";#N/A,#N/A,FALSE,"Relatório6";#N/A,#N/A,FALSE,"Relatório7";#N/A,#N/A,FALSE,"Relatório8"}</definedName>
    <definedName name="b" localSheetId="26" hidden="1">{#N/A,#N/A,FALSE,"B061196P";#N/A,#N/A,FALSE,"B061196";#N/A,#N/A,FALSE,"Relatório1";#N/A,#N/A,FALSE,"Relatório2";#N/A,#N/A,FALSE,"Relatório3";#N/A,#N/A,FALSE,"Relatório4 ";#N/A,#N/A,FALSE,"Relatório5";#N/A,#N/A,FALSE,"Relatório6";#N/A,#N/A,FALSE,"Relatório7";#N/A,#N/A,FALSE,"Relatório8"}</definedName>
    <definedName name="b" localSheetId="28" hidden="1">{#N/A,#N/A,FALSE,"B061196P";#N/A,#N/A,FALSE,"B061196";#N/A,#N/A,FALSE,"Relatório1";#N/A,#N/A,FALSE,"Relatório2";#N/A,#N/A,FALSE,"Relatório3";#N/A,#N/A,FALSE,"Relatório4 ";#N/A,#N/A,FALSE,"Relatório5";#N/A,#N/A,FALSE,"Relatório6";#N/A,#N/A,FALSE,"Relatório7";#N/A,#N/A,FALSE,"Relatório8"}</definedName>
    <definedName name="b" localSheetId="33"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9" hidden="1">{"Riqfin97",#N/A,FALSE,"Tran";"Riqfinpro",#N/A,FALSE,"Tran"}</definedName>
    <definedName name="bb" localSheetId="26" hidden="1">{"Riqfin97",#N/A,FALSE,"Tran";"Riqfinpro",#N/A,FALSE,"Tran"}</definedName>
    <definedName name="bb" localSheetId="28" hidden="1">{"Riqfin97",#N/A,FALSE,"Tran";"Riqfinpro",#N/A,FALSE,"Tran"}</definedName>
    <definedName name="bb" localSheetId="33" hidden="1">{"Riqfin97",#N/A,FALSE,"Tran";"Riqfinpro",#N/A,FALSE,"Tran"}</definedName>
    <definedName name="bb" hidden="1">{"Riqfin97",#N/A,FALSE,"Tran";"Riqfinpro",#N/A,FALSE,"Tran"}</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9" hidden="1">{"Minpmon",#N/A,FALSE,"Monthinput"}</definedName>
    <definedName name="bbbb" localSheetId="26" hidden="1">{"Minpmon",#N/A,FALSE,"Monthinput"}</definedName>
    <definedName name="bbbb" localSheetId="28" hidden="1">{"Minpmon",#N/A,FALSE,"Monthinput"}</definedName>
    <definedName name="bbbb" localSheetId="33" hidden="1">{"Minpmon",#N/A,FALSE,"Monthinput"}</definedName>
    <definedName name="bbbb" hidden="1">{"Minpmon",#N/A,FALSE,"Monthinput"}</definedName>
    <definedName name="bbbbb" localSheetId="11"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9" hidden="1">{"Riqfin97",#N/A,FALSE,"Tran";"Riqfinpro",#N/A,FALSE,"Tran"}</definedName>
    <definedName name="bbbbb" localSheetId="26" hidden="1">{"Riqfin97",#N/A,FALSE,"Tran";"Riqfinpro",#N/A,FALSE,"Tran"}</definedName>
    <definedName name="bbbbb" localSheetId="28" hidden="1">{"Riqfin97",#N/A,FALSE,"Tran";"Riqfinpro",#N/A,FALSE,"Tran"}</definedName>
    <definedName name="bbbbb" localSheetId="33" hidden="1">{"Riqfin97",#N/A,FALSE,"Tran";"Riqfinpro",#N/A,FALSE,"Tran"}</definedName>
    <definedName name="bbbbb" hidden="1">{"Riqfin97",#N/A,FALSE,"Tran";"Riqfinpro",#N/A,FALSE,"Tran"}</definedName>
    <definedName name="BDB_FIVE_LI_Income_Statemen" localSheetId="11">#REF!</definedName>
    <definedName name="BDB_FIVE_LI_Income_Statemen" localSheetId="12">#REF!</definedName>
    <definedName name="BDB_FIVE_LI_Income_Statemen" localSheetId="13">#REF!</definedName>
    <definedName name="BDB_FIVE_LI_Income_Statemen" localSheetId="16">#REF!</definedName>
    <definedName name="BDB_FIVE_LI_Income_Statemen" localSheetId="19">#REF!</definedName>
    <definedName name="BDB_FIVE_LI_Income_Statemen" localSheetId="20">#REF!</definedName>
    <definedName name="BDB_FIVE_LI_Income_Statemen" localSheetId="21">#REF!</definedName>
    <definedName name="BDB_FIVE_LI_Income_Statemen" localSheetId="24">#REF!</definedName>
    <definedName name="BDB_FIVE_LI_Income_Statemen" localSheetId="25">#REF!</definedName>
    <definedName name="BDB_FIVE_LI_Income_Statemen" localSheetId="26">#REF!</definedName>
    <definedName name="BDB_FIVE_LI_Income_Statemen" localSheetId="28">#REF!</definedName>
    <definedName name="BDB_FIVE_LI_Income_Statemen" localSheetId="33">#REF!</definedName>
    <definedName name="BDB_FIVE_LI_Income_Statemen">#REF!</definedName>
    <definedName name="belg" localSheetId="11">#REF!</definedName>
    <definedName name="belg" localSheetId="12">#REF!</definedName>
    <definedName name="belg" localSheetId="13">#REF!</definedName>
    <definedName name="belg" localSheetId="16">#REF!</definedName>
    <definedName name="belg" localSheetId="19">#REF!</definedName>
    <definedName name="belg" localSheetId="25">#REF!</definedName>
    <definedName name="belg" localSheetId="26">#REF!</definedName>
    <definedName name="belg" localSheetId="28">#REF!</definedName>
    <definedName name="belg" localSheetId="33">#REF!</definedName>
    <definedName name="belg">#REF!</definedName>
    <definedName name="bfftsy" localSheetId="11" hidden="1">[15]ER!#REF!</definedName>
    <definedName name="bfftsy" localSheetId="12" hidden="1">[15]ER!#REF!</definedName>
    <definedName name="bfftsy" localSheetId="13" hidden="1">[15]ER!#REF!</definedName>
    <definedName name="bfftsy" localSheetId="14" hidden="1">[15]ER!#REF!</definedName>
    <definedName name="bfftsy" localSheetId="15" hidden="1">[15]ER!#REF!</definedName>
    <definedName name="bfftsy" localSheetId="16" hidden="1">[15]ER!#REF!</definedName>
    <definedName name="bfftsy" localSheetId="19" hidden="1">[15]ER!#REF!</definedName>
    <definedName name="bfftsy" localSheetId="25" hidden="1">[15]ER!#REF!</definedName>
    <definedName name="bfftsy" localSheetId="26" hidden="1">[15]ER!#REF!</definedName>
    <definedName name="bfftsy" localSheetId="28" hidden="1">[15]ER!#REF!</definedName>
    <definedName name="bfftsy" localSheetId="33" hidden="1">[15]ER!#REF!</definedName>
    <definedName name="bfftsy" hidden="1">[15]ER!#REF!</definedName>
    <definedName name="bfsdhtr" localSheetId="11" hidden="1">[15]WB!#REF!</definedName>
    <definedName name="bfsdhtr" localSheetId="12" hidden="1">[15]WB!#REF!</definedName>
    <definedName name="bfsdhtr" localSheetId="13" hidden="1">[15]WB!#REF!</definedName>
    <definedName name="bfsdhtr" localSheetId="14" hidden="1">[15]WB!#REF!</definedName>
    <definedName name="bfsdhtr" localSheetId="15" hidden="1">[15]WB!#REF!</definedName>
    <definedName name="bfsdhtr" localSheetId="16" hidden="1">[15]WB!#REF!</definedName>
    <definedName name="bfsdhtr" localSheetId="19" hidden="1">[15]WB!#REF!</definedName>
    <definedName name="bfsdhtr" localSheetId="25" hidden="1">[15]WB!#REF!</definedName>
    <definedName name="bfsdhtr" localSheetId="26" hidden="1">[15]WB!#REF!</definedName>
    <definedName name="bfsdhtr" localSheetId="28" hidden="1">[15]WB!#REF!</definedName>
    <definedName name="bfsdhtr" localSheetId="33" hidden="1">[15]WB!#REF!</definedName>
    <definedName name="bfsdhtr" hidden="1">[15]WB!#REF!</definedName>
    <definedName name="bg" localSheetId="11"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9" hidden="1">{"Tab1",#N/A,FALSE,"P";"Tab2",#N/A,FALSE,"P"}</definedName>
    <definedName name="bg" localSheetId="26" hidden="1">{"Tab1",#N/A,FALSE,"P";"Tab2",#N/A,FALSE,"P"}</definedName>
    <definedName name="bg" localSheetId="28" hidden="1">{"Tab1",#N/A,FALSE,"P";"Tab2",#N/A,FALSE,"P"}</definedName>
    <definedName name="bg" localSheetId="33" hidden="1">{"Tab1",#N/A,FALSE,"P";"Tab2",#N/A,FALSE,"P"}</definedName>
    <definedName name="bg" hidden="1">{"Tab1",#N/A,FALSE,"P";"Tab2",#N/A,FALSE,"P"}</definedName>
    <definedName name="BLPH1" hidden="1">'[46]Ex rate bloom'!$A$4</definedName>
    <definedName name="BLPH10" localSheetId="11" hidden="1">#REF!</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9" hidden="1">#REF!</definedName>
    <definedName name="BLPH10" localSheetId="25" hidden="1">#REF!</definedName>
    <definedName name="BLPH10" localSheetId="26" hidden="1">#REF!</definedName>
    <definedName name="BLPH10" localSheetId="28" hidden="1">#REF!</definedName>
    <definedName name="BLPH10" localSheetId="33" hidden="1">#REF!</definedName>
    <definedName name="BLPH10" hidden="1">#REF!</definedName>
    <definedName name="BLPH100" localSheetId="11" hidden="1">[47]SpotExchangeRates!#REF!</definedName>
    <definedName name="BLPH100" localSheetId="12" hidden="1">[47]SpotExchangeRates!#REF!</definedName>
    <definedName name="BLPH100" localSheetId="13" hidden="1">[47]SpotExchangeRates!#REF!</definedName>
    <definedName name="BLPH100" localSheetId="14" hidden="1">[47]SpotExchangeRates!#REF!</definedName>
    <definedName name="BLPH100" localSheetId="15" hidden="1">[47]SpotExchangeRates!#REF!</definedName>
    <definedName name="BLPH100" localSheetId="16" hidden="1">[47]SpotExchangeRates!#REF!</definedName>
    <definedName name="BLPH100" localSheetId="19" hidden="1">[47]SpotExchangeRates!#REF!</definedName>
    <definedName name="BLPH100" localSheetId="25" hidden="1">[47]SpotExchangeRates!#REF!</definedName>
    <definedName name="BLPH100" localSheetId="26" hidden="1">[47]SpotExchangeRates!#REF!</definedName>
    <definedName name="BLPH100" localSheetId="28" hidden="1">[47]SpotExchangeRates!#REF!</definedName>
    <definedName name="BLPH100" localSheetId="33" hidden="1">[47]SpotExchangeRates!#REF!</definedName>
    <definedName name="BLPH100" hidden="1">[47]SpotExchangeRates!#REF!</definedName>
    <definedName name="BLPH101" localSheetId="11" hidden="1">[47]SpotExchangeRates!#REF!</definedName>
    <definedName name="BLPH101" localSheetId="12" hidden="1">[47]SpotExchangeRates!#REF!</definedName>
    <definedName name="BLPH101" localSheetId="13" hidden="1">[47]SpotExchangeRates!#REF!</definedName>
    <definedName name="BLPH101" localSheetId="14" hidden="1">[47]SpotExchangeRates!#REF!</definedName>
    <definedName name="BLPH101" localSheetId="15" hidden="1">[47]SpotExchangeRates!#REF!</definedName>
    <definedName name="BLPH101" localSheetId="16" hidden="1">[47]SpotExchangeRates!#REF!</definedName>
    <definedName name="BLPH101" localSheetId="19" hidden="1">[47]SpotExchangeRates!#REF!</definedName>
    <definedName name="BLPH101" localSheetId="25" hidden="1">[47]SpotExchangeRates!#REF!</definedName>
    <definedName name="BLPH101" localSheetId="26" hidden="1">[47]SpotExchangeRates!#REF!</definedName>
    <definedName name="BLPH101" localSheetId="28" hidden="1">[47]SpotExchangeRates!#REF!</definedName>
    <definedName name="BLPH101" localSheetId="33" hidden="1">[47]SpotExchangeRates!#REF!</definedName>
    <definedName name="BLPH101" hidden="1">[47]SpotExchangeRates!#REF!</definedName>
    <definedName name="BLPH102" localSheetId="11" hidden="1">[47]SpotExchangeRates!#REF!</definedName>
    <definedName name="BLPH102" localSheetId="12" hidden="1">[47]SpotExchangeRates!#REF!</definedName>
    <definedName name="BLPH102" localSheetId="13" hidden="1">[47]SpotExchangeRates!#REF!</definedName>
    <definedName name="BLPH102" localSheetId="16" hidden="1">[47]SpotExchangeRates!#REF!</definedName>
    <definedName name="BLPH102" localSheetId="19" hidden="1">[47]SpotExchangeRates!#REF!</definedName>
    <definedName name="BLPH102" localSheetId="25" hidden="1">[47]SpotExchangeRates!#REF!</definedName>
    <definedName name="BLPH102" localSheetId="26" hidden="1">[47]SpotExchangeRates!#REF!</definedName>
    <definedName name="BLPH102" localSheetId="28" hidden="1">[47]SpotExchangeRates!#REF!</definedName>
    <definedName name="BLPH102" localSheetId="33" hidden="1">[47]SpotExchangeRates!#REF!</definedName>
    <definedName name="BLPH102" hidden="1">[47]SpotExchangeRates!#REF!</definedName>
    <definedName name="BLPH103" localSheetId="11" hidden="1">[47]SpotExchangeRates!#REF!</definedName>
    <definedName name="BLPH103" localSheetId="12" hidden="1">[47]SpotExchangeRates!#REF!</definedName>
    <definedName name="BLPH103" localSheetId="13" hidden="1">[47]SpotExchangeRates!#REF!</definedName>
    <definedName name="BLPH103" localSheetId="16" hidden="1">[47]SpotExchangeRates!#REF!</definedName>
    <definedName name="BLPH103" localSheetId="19" hidden="1">[47]SpotExchangeRates!#REF!</definedName>
    <definedName name="BLPH103" localSheetId="25" hidden="1">[47]SpotExchangeRates!#REF!</definedName>
    <definedName name="BLPH103" localSheetId="26" hidden="1">[47]SpotExchangeRates!#REF!</definedName>
    <definedName name="BLPH103" localSheetId="28" hidden="1">[47]SpotExchangeRates!#REF!</definedName>
    <definedName name="BLPH103" localSheetId="33" hidden="1">[47]SpotExchangeRates!#REF!</definedName>
    <definedName name="BLPH103" hidden="1">[47]SpotExchangeRates!#REF!</definedName>
    <definedName name="BLPH104" localSheetId="11" hidden="1">[47]SpotExchangeRates!#REF!</definedName>
    <definedName name="BLPH104" localSheetId="12" hidden="1">[47]SpotExchangeRates!#REF!</definedName>
    <definedName name="BLPH104" localSheetId="13" hidden="1">[47]SpotExchangeRates!#REF!</definedName>
    <definedName name="BLPH104" localSheetId="16" hidden="1">[47]SpotExchangeRates!#REF!</definedName>
    <definedName name="BLPH104" localSheetId="19" hidden="1">[47]SpotExchangeRates!#REF!</definedName>
    <definedName name="BLPH104" localSheetId="25" hidden="1">[47]SpotExchangeRates!#REF!</definedName>
    <definedName name="BLPH104" localSheetId="26" hidden="1">[47]SpotExchangeRates!#REF!</definedName>
    <definedName name="BLPH104" localSheetId="28" hidden="1">[47]SpotExchangeRates!#REF!</definedName>
    <definedName name="BLPH104" localSheetId="33" hidden="1">[47]SpotExchangeRates!#REF!</definedName>
    <definedName name="BLPH104" hidden="1">[47]SpotExchangeRates!#REF!</definedName>
    <definedName name="BLPH105" localSheetId="11" hidden="1">[47]SpotExchangeRates!#REF!</definedName>
    <definedName name="BLPH105" localSheetId="12" hidden="1">[47]SpotExchangeRates!#REF!</definedName>
    <definedName name="BLPH105" localSheetId="13" hidden="1">[47]SpotExchangeRates!#REF!</definedName>
    <definedName name="BLPH105" localSheetId="16" hidden="1">[47]SpotExchangeRates!#REF!</definedName>
    <definedName name="BLPH105" localSheetId="19" hidden="1">[47]SpotExchangeRates!#REF!</definedName>
    <definedName name="BLPH105" localSheetId="25" hidden="1">[47]SpotExchangeRates!#REF!</definedName>
    <definedName name="BLPH105" localSheetId="26" hidden="1">[47]SpotExchangeRates!#REF!</definedName>
    <definedName name="BLPH105" localSheetId="28" hidden="1">[47]SpotExchangeRates!#REF!</definedName>
    <definedName name="BLPH105" localSheetId="33" hidden="1">[47]SpotExchangeRates!#REF!</definedName>
    <definedName name="BLPH105" hidden="1">[47]SpotExchangeRates!#REF!</definedName>
    <definedName name="BLPH106" localSheetId="11" hidden="1">[47]SpotExchangeRates!#REF!</definedName>
    <definedName name="BLPH106" localSheetId="12" hidden="1">[47]SpotExchangeRates!#REF!</definedName>
    <definedName name="BLPH106" localSheetId="13" hidden="1">[47]SpotExchangeRates!#REF!</definedName>
    <definedName name="BLPH106" localSheetId="16" hidden="1">[47]SpotExchangeRates!#REF!</definedName>
    <definedName name="BLPH106" localSheetId="19" hidden="1">[47]SpotExchangeRates!#REF!</definedName>
    <definedName name="BLPH106" localSheetId="25" hidden="1">[47]SpotExchangeRates!#REF!</definedName>
    <definedName name="BLPH106" localSheetId="26" hidden="1">[47]SpotExchangeRates!#REF!</definedName>
    <definedName name="BLPH106" localSheetId="28" hidden="1">[47]SpotExchangeRates!#REF!</definedName>
    <definedName name="BLPH106" localSheetId="33" hidden="1">[47]SpotExchangeRates!#REF!</definedName>
    <definedName name="BLPH106" hidden="1">[47]SpotExchangeRates!#REF!</definedName>
    <definedName name="BLPH107" localSheetId="11" hidden="1">[47]SpotExchangeRates!#REF!</definedName>
    <definedName name="BLPH107" localSheetId="12" hidden="1">[47]SpotExchangeRates!#REF!</definedName>
    <definedName name="BLPH107" localSheetId="13" hidden="1">[47]SpotExchangeRates!#REF!</definedName>
    <definedName name="BLPH107" localSheetId="16" hidden="1">[47]SpotExchangeRates!#REF!</definedName>
    <definedName name="BLPH107" localSheetId="19" hidden="1">[47]SpotExchangeRates!#REF!</definedName>
    <definedName name="BLPH107" localSheetId="25" hidden="1">[47]SpotExchangeRates!#REF!</definedName>
    <definedName name="BLPH107" localSheetId="26" hidden="1">[47]SpotExchangeRates!#REF!</definedName>
    <definedName name="BLPH107" localSheetId="28" hidden="1">[47]SpotExchangeRates!#REF!</definedName>
    <definedName name="BLPH107" localSheetId="33" hidden="1">[47]SpotExchangeRates!#REF!</definedName>
    <definedName name="BLPH107" hidden="1">[47]SpotExchangeRates!#REF!</definedName>
    <definedName name="BLPH108" localSheetId="11" hidden="1">[47]SpotExchangeRates!#REF!</definedName>
    <definedName name="BLPH108" localSheetId="12" hidden="1">[47]SpotExchangeRates!#REF!</definedName>
    <definedName name="BLPH108" localSheetId="13" hidden="1">[47]SpotExchangeRates!#REF!</definedName>
    <definedName name="BLPH108" localSheetId="16" hidden="1">[47]SpotExchangeRates!#REF!</definedName>
    <definedName name="BLPH108" localSheetId="19" hidden="1">[47]SpotExchangeRates!#REF!</definedName>
    <definedName name="BLPH108" localSheetId="25" hidden="1">[47]SpotExchangeRates!#REF!</definedName>
    <definedName name="BLPH108" localSheetId="26" hidden="1">[47]SpotExchangeRates!#REF!</definedName>
    <definedName name="BLPH108" localSheetId="28" hidden="1">[47]SpotExchangeRates!#REF!</definedName>
    <definedName name="BLPH108" localSheetId="33" hidden="1">[47]SpotExchangeRates!#REF!</definedName>
    <definedName name="BLPH108" hidden="1">[47]SpotExchangeRates!#REF!</definedName>
    <definedName name="BLPH109" localSheetId="11" hidden="1">[47]SpotExchangeRates!#REF!</definedName>
    <definedName name="BLPH109" localSheetId="12" hidden="1">[47]SpotExchangeRates!#REF!</definedName>
    <definedName name="BLPH109" localSheetId="13" hidden="1">[47]SpotExchangeRates!#REF!</definedName>
    <definedName name="BLPH109" localSheetId="16" hidden="1">[47]SpotExchangeRates!#REF!</definedName>
    <definedName name="BLPH109" localSheetId="19" hidden="1">[47]SpotExchangeRates!#REF!</definedName>
    <definedName name="BLPH109" localSheetId="25" hidden="1">[47]SpotExchangeRates!#REF!</definedName>
    <definedName name="BLPH109" localSheetId="26" hidden="1">[47]SpotExchangeRates!#REF!</definedName>
    <definedName name="BLPH109" localSheetId="28" hidden="1">[47]SpotExchangeRates!#REF!</definedName>
    <definedName name="BLPH109" localSheetId="33" hidden="1">[47]SpotExchangeRates!#REF!</definedName>
    <definedName name="BLPH109" hidden="1">[47]SpotExchangeRates!#REF!</definedName>
    <definedName name="BLPH11" localSheetId="11" hidden="1">[48]EFFAS!#REF!</definedName>
    <definedName name="BLPH11" localSheetId="12" hidden="1">[48]EFFAS!#REF!</definedName>
    <definedName name="BLPH11" localSheetId="13" hidden="1">[48]EFFAS!#REF!</definedName>
    <definedName name="BLPH11" localSheetId="16" hidden="1">[48]EFFAS!#REF!</definedName>
    <definedName name="BLPH11" localSheetId="19" hidden="1">[48]EFFAS!#REF!</definedName>
    <definedName name="BLPH11" localSheetId="25" hidden="1">[48]EFFAS!#REF!</definedName>
    <definedName name="BLPH11" localSheetId="26" hidden="1">[49]EFFAS!#REF!</definedName>
    <definedName name="BLPH11" localSheetId="28" hidden="1">[48]EFFAS!#REF!</definedName>
    <definedName name="BLPH11" localSheetId="33" hidden="1">[48]EFFAS!#REF!</definedName>
    <definedName name="BLPH11" hidden="1">[48]EFFAS!#REF!</definedName>
    <definedName name="BLPH110" localSheetId="11" hidden="1">[47]SpotExchangeRates!#REF!</definedName>
    <definedName name="BLPH110" localSheetId="12" hidden="1">[47]SpotExchangeRates!#REF!</definedName>
    <definedName name="BLPH110" localSheetId="13" hidden="1">[47]SpotExchangeRates!#REF!</definedName>
    <definedName name="BLPH110" localSheetId="16" hidden="1">[47]SpotExchangeRates!#REF!</definedName>
    <definedName name="BLPH110" localSheetId="19" hidden="1">[47]SpotExchangeRates!#REF!</definedName>
    <definedName name="BLPH110" localSheetId="25" hidden="1">[47]SpotExchangeRates!#REF!</definedName>
    <definedName name="BLPH110" localSheetId="26" hidden="1">[47]SpotExchangeRates!#REF!</definedName>
    <definedName name="BLPH110" localSheetId="28" hidden="1">[47]SpotExchangeRates!#REF!</definedName>
    <definedName name="BLPH110" localSheetId="33" hidden="1">[47]SpotExchangeRates!#REF!</definedName>
    <definedName name="BLPH110" hidden="1">[47]SpotExchangeRates!#REF!</definedName>
    <definedName name="BLPH111" localSheetId="11" hidden="1">[47]SpotExchangeRates!#REF!</definedName>
    <definedName name="BLPH111" localSheetId="12" hidden="1">[47]SpotExchangeRates!#REF!</definedName>
    <definedName name="BLPH111" localSheetId="13" hidden="1">[47]SpotExchangeRates!#REF!</definedName>
    <definedName name="BLPH111" localSheetId="16" hidden="1">[47]SpotExchangeRates!#REF!</definedName>
    <definedName name="BLPH111" localSheetId="19" hidden="1">[47]SpotExchangeRates!#REF!</definedName>
    <definedName name="BLPH111" localSheetId="25" hidden="1">[47]SpotExchangeRates!#REF!</definedName>
    <definedName name="BLPH111" localSheetId="26" hidden="1">[47]SpotExchangeRates!#REF!</definedName>
    <definedName name="BLPH111" localSheetId="28" hidden="1">[47]SpotExchangeRates!#REF!</definedName>
    <definedName name="BLPH111" localSheetId="33" hidden="1">[47]SpotExchangeRates!#REF!</definedName>
    <definedName name="BLPH111" hidden="1">[47]SpotExchangeRates!#REF!</definedName>
    <definedName name="BLPH112" localSheetId="11" hidden="1">[47]SpotExchangeRates!#REF!</definedName>
    <definedName name="BLPH112" localSheetId="12" hidden="1">[47]SpotExchangeRates!#REF!</definedName>
    <definedName name="BLPH112" localSheetId="13" hidden="1">[47]SpotExchangeRates!#REF!</definedName>
    <definedName name="BLPH112" localSheetId="16" hidden="1">[47]SpotExchangeRates!#REF!</definedName>
    <definedName name="BLPH112" localSheetId="19" hidden="1">[47]SpotExchangeRates!#REF!</definedName>
    <definedName name="BLPH112" localSheetId="25" hidden="1">[47]SpotExchangeRates!#REF!</definedName>
    <definedName name="BLPH112" localSheetId="26" hidden="1">[47]SpotExchangeRates!#REF!</definedName>
    <definedName name="BLPH112" localSheetId="28" hidden="1">[47]SpotExchangeRates!#REF!</definedName>
    <definedName name="BLPH112" localSheetId="33" hidden="1">[47]SpotExchangeRates!#REF!</definedName>
    <definedName name="BLPH112" hidden="1">[47]SpotExchangeRates!#REF!</definedName>
    <definedName name="BLPH113" localSheetId="11" hidden="1">[47]SpotExchangeRates!#REF!</definedName>
    <definedName name="BLPH113" localSheetId="12" hidden="1">[47]SpotExchangeRates!#REF!</definedName>
    <definedName name="BLPH113" localSheetId="13" hidden="1">[47]SpotExchangeRates!#REF!</definedName>
    <definedName name="BLPH113" localSheetId="16" hidden="1">[47]SpotExchangeRates!#REF!</definedName>
    <definedName name="BLPH113" localSheetId="19" hidden="1">[47]SpotExchangeRates!#REF!</definedName>
    <definedName name="BLPH113" localSheetId="25" hidden="1">[47]SpotExchangeRates!#REF!</definedName>
    <definedName name="BLPH113" localSheetId="26" hidden="1">[47]SpotExchangeRates!#REF!</definedName>
    <definedName name="BLPH113" localSheetId="28" hidden="1">[47]SpotExchangeRates!#REF!</definedName>
    <definedName name="BLPH113" localSheetId="33" hidden="1">[47]SpotExchangeRates!#REF!</definedName>
    <definedName name="BLPH113" hidden="1">[47]SpotExchangeRates!#REF!</definedName>
    <definedName name="BLPH114" localSheetId="11" hidden="1">[47]SpotExchangeRates!#REF!</definedName>
    <definedName name="BLPH114" localSheetId="12" hidden="1">[47]SpotExchangeRates!#REF!</definedName>
    <definedName name="BLPH114" localSheetId="13" hidden="1">[47]SpotExchangeRates!#REF!</definedName>
    <definedName name="BLPH114" localSheetId="16" hidden="1">[47]SpotExchangeRates!#REF!</definedName>
    <definedName name="BLPH114" localSheetId="19" hidden="1">[47]SpotExchangeRates!#REF!</definedName>
    <definedName name="BLPH114" localSheetId="25" hidden="1">[47]SpotExchangeRates!#REF!</definedName>
    <definedName name="BLPH114" localSheetId="26" hidden="1">[47]SpotExchangeRates!#REF!</definedName>
    <definedName name="BLPH114" localSheetId="28" hidden="1">[47]SpotExchangeRates!#REF!</definedName>
    <definedName name="BLPH114" localSheetId="33" hidden="1">[47]SpotExchangeRates!#REF!</definedName>
    <definedName name="BLPH114" hidden="1">[47]SpotExchangeRates!#REF!</definedName>
    <definedName name="BLPH115" localSheetId="11" hidden="1">[47]SpotExchangeRates!#REF!</definedName>
    <definedName name="BLPH115" localSheetId="12" hidden="1">[47]SpotExchangeRates!#REF!</definedName>
    <definedName name="BLPH115" localSheetId="13" hidden="1">[47]SpotExchangeRates!#REF!</definedName>
    <definedName name="BLPH115" localSheetId="16" hidden="1">[47]SpotExchangeRates!#REF!</definedName>
    <definedName name="BLPH115" localSheetId="19" hidden="1">[47]SpotExchangeRates!#REF!</definedName>
    <definedName name="BLPH115" localSheetId="25" hidden="1">[47]SpotExchangeRates!#REF!</definedName>
    <definedName name="BLPH115" localSheetId="26" hidden="1">[47]SpotExchangeRates!#REF!</definedName>
    <definedName name="BLPH115" localSheetId="28" hidden="1">[47]SpotExchangeRates!#REF!</definedName>
    <definedName name="BLPH115" localSheetId="33" hidden="1">[47]SpotExchangeRates!#REF!</definedName>
    <definedName name="BLPH115" hidden="1">[47]SpotExchangeRates!#REF!</definedName>
    <definedName name="BLPH116" localSheetId="11" hidden="1">[47]SpotExchangeRates!#REF!</definedName>
    <definedName name="BLPH116" localSheetId="12" hidden="1">[47]SpotExchangeRates!#REF!</definedName>
    <definedName name="BLPH116" localSheetId="13" hidden="1">[47]SpotExchangeRates!#REF!</definedName>
    <definedName name="BLPH116" localSheetId="16" hidden="1">[47]SpotExchangeRates!#REF!</definedName>
    <definedName name="BLPH116" localSheetId="19" hidden="1">[47]SpotExchangeRates!#REF!</definedName>
    <definedName name="BLPH116" localSheetId="25" hidden="1">[47]SpotExchangeRates!#REF!</definedName>
    <definedName name="BLPH116" localSheetId="26" hidden="1">[47]SpotExchangeRates!#REF!</definedName>
    <definedName name="BLPH116" localSheetId="28" hidden="1">[47]SpotExchangeRates!#REF!</definedName>
    <definedName name="BLPH116" localSheetId="33" hidden="1">[47]SpotExchangeRates!#REF!</definedName>
    <definedName name="BLPH116" hidden="1">[47]SpotExchangeRates!#REF!</definedName>
    <definedName name="BLPH117" localSheetId="11" hidden="1">[47]SpotExchangeRates!#REF!</definedName>
    <definedName name="BLPH117" localSheetId="12" hidden="1">[47]SpotExchangeRates!#REF!</definedName>
    <definedName name="BLPH117" localSheetId="13" hidden="1">[47]SpotExchangeRates!#REF!</definedName>
    <definedName name="BLPH117" localSheetId="16" hidden="1">[47]SpotExchangeRates!#REF!</definedName>
    <definedName name="BLPH117" localSheetId="19" hidden="1">[47]SpotExchangeRates!#REF!</definedName>
    <definedName name="BLPH117" localSheetId="25" hidden="1">[47]SpotExchangeRates!#REF!</definedName>
    <definedName name="BLPH117" localSheetId="26" hidden="1">[47]SpotExchangeRates!#REF!</definedName>
    <definedName name="BLPH117" localSheetId="28" hidden="1">[47]SpotExchangeRates!#REF!</definedName>
    <definedName name="BLPH117" localSheetId="33" hidden="1">[47]SpotExchangeRates!#REF!</definedName>
    <definedName name="BLPH117" hidden="1">[47]SpotExchangeRates!#REF!</definedName>
    <definedName name="BLPH118" localSheetId="11" hidden="1">[47]SpotExchangeRates!#REF!</definedName>
    <definedName name="BLPH118" localSheetId="12" hidden="1">[47]SpotExchangeRates!#REF!</definedName>
    <definedName name="BLPH118" localSheetId="13" hidden="1">[47]SpotExchangeRates!#REF!</definedName>
    <definedName name="BLPH118" localSheetId="16" hidden="1">[47]SpotExchangeRates!#REF!</definedName>
    <definedName name="BLPH118" localSheetId="19" hidden="1">[47]SpotExchangeRates!#REF!</definedName>
    <definedName name="BLPH118" localSheetId="25" hidden="1">[47]SpotExchangeRates!#REF!</definedName>
    <definedName name="BLPH118" localSheetId="26" hidden="1">[47]SpotExchangeRates!#REF!</definedName>
    <definedName name="BLPH118" localSheetId="28" hidden="1">[47]SpotExchangeRates!#REF!</definedName>
    <definedName name="BLPH118" localSheetId="33" hidden="1">[47]SpotExchangeRates!#REF!</definedName>
    <definedName name="BLPH118" hidden="1">[47]SpotExchangeRates!#REF!</definedName>
    <definedName name="BLPH119" localSheetId="11" hidden="1">[47]SpotExchangeRates!#REF!</definedName>
    <definedName name="BLPH119" localSheetId="12" hidden="1">[47]SpotExchangeRates!#REF!</definedName>
    <definedName name="BLPH119" localSheetId="13" hidden="1">[47]SpotExchangeRates!#REF!</definedName>
    <definedName name="BLPH119" localSheetId="16" hidden="1">[47]SpotExchangeRates!#REF!</definedName>
    <definedName name="BLPH119" localSheetId="19" hidden="1">[47]SpotExchangeRates!#REF!</definedName>
    <definedName name="BLPH119" localSheetId="25" hidden="1">[47]SpotExchangeRates!#REF!</definedName>
    <definedName name="BLPH119" localSheetId="26" hidden="1">[47]SpotExchangeRates!#REF!</definedName>
    <definedName name="BLPH119" localSheetId="28" hidden="1">[47]SpotExchangeRates!#REF!</definedName>
    <definedName name="BLPH119" localSheetId="33" hidden="1">[47]SpotExchangeRates!#REF!</definedName>
    <definedName name="BLPH119" hidden="1">[47]SpotExchangeRates!#REF!</definedName>
    <definedName name="BLPH12" localSheetId="11" hidden="1">#REF!</definedName>
    <definedName name="BLPH12" localSheetId="12" hidden="1">#REF!</definedName>
    <definedName name="BLPH12" localSheetId="13" hidden="1">#REF!</definedName>
    <definedName name="BLPH12" localSheetId="14" hidden="1">#REF!</definedName>
    <definedName name="BLPH12" localSheetId="15" hidden="1">#REF!</definedName>
    <definedName name="BLPH12" localSheetId="16" hidden="1">#REF!</definedName>
    <definedName name="BLPH12" localSheetId="19" hidden="1">#REF!</definedName>
    <definedName name="BLPH12" localSheetId="25" hidden="1">#REF!</definedName>
    <definedName name="BLPH12" localSheetId="26" hidden="1">#REF!</definedName>
    <definedName name="BLPH12" localSheetId="28" hidden="1">#REF!</definedName>
    <definedName name="BLPH12" localSheetId="33" hidden="1">#REF!</definedName>
    <definedName name="BLPH12" hidden="1">#REF!</definedName>
    <definedName name="BLPH120" localSheetId="11" hidden="1">[47]SpotExchangeRates!#REF!</definedName>
    <definedName name="BLPH120" localSheetId="12" hidden="1">[47]SpotExchangeRates!#REF!</definedName>
    <definedName name="BLPH120" localSheetId="13" hidden="1">[47]SpotExchangeRates!#REF!</definedName>
    <definedName name="BLPH120" localSheetId="16" hidden="1">[47]SpotExchangeRates!#REF!</definedName>
    <definedName name="BLPH120" localSheetId="19" hidden="1">[47]SpotExchangeRates!#REF!</definedName>
    <definedName name="BLPH120" localSheetId="25" hidden="1">[47]SpotExchangeRates!#REF!</definedName>
    <definedName name="BLPH120" localSheetId="26" hidden="1">[47]SpotExchangeRates!#REF!</definedName>
    <definedName name="BLPH120" localSheetId="28" hidden="1">[47]SpotExchangeRates!#REF!</definedName>
    <definedName name="BLPH120" localSheetId="33" hidden="1">[47]SpotExchangeRates!#REF!</definedName>
    <definedName name="BLPH120" hidden="1">[47]SpotExchangeRates!#REF!</definedName>
    <definedName name="BLPH121" localSheetId="11" hidden="1">[47]SpotExchangeRates!#REF!</definedName>
    <definedName name="BLPH121" localSheetId="12" hidden="1">[47]SpotExchangeRates!#REF!</definedName>
    <definedName name="BLPH121" localSheetId="13" hidden="1">[47]SpotExchangeRates!#REF!</definedName>
    <definedName name="BLPH121" localSheetId="16" hidden="1">[47]SpotExchangeRates!#REF!</definedName>
    <definedName name="BLPH121" localSheetId="19" hidden="1">[47]SpotExchangeRates!#REF!</definedName>
    <definedName name="BLPH121" localSheetId="25" hidden="1">[47]SpotExchangeRates!#REF!</definedName>
    <definedName name="BLPH121" localSheetId="26" hidden="1">[47]SpotExchangeRates!#REF!</definedName>
    <definedName name="BLPH121" localSheetId="28" hidden="1">[47]SpotExchangeRates!#REF!</definedName>
    <definedName name="BLPH121" localSheetId="33" hidden="1">[47]SpotExchangeRates!#REF!</definedName>
    <definedName name="BLPH121" hidden="1">[47]SpotExchangeRates!#REF!</definedName>
    <definedName name="BLPH122" localSheetId="11" hidden="1">[47]SpotExchangeRates!#REF!</definedName>
    <definedName name="BLPH122" localSheetId="12" hidden="1">[47]SpotExchangeRates!#REF!</definedName>
    <definedName name="BLPH122" localSheetId="13" hidden="1">[47]SpotExchangeRates!#REF!</definedName>
    <definedName name="BLPH122" localSheetId="16" hidden="1">[47]SpotExchangeRates!#REF!</definedName>
    <definedName name="BLPH122" localSheetId="19" hidden="1">[47]SpotExchangeRates!#REF!</definedName>
    <definedName name="BLPH122" localSheetId="25" hidden="1">[47]SpotExchangeRates!#REF!</definedName>
    <definedName name="BLPH122" localSheetId="26" hidden="1">[47]SpotExchangeRates!#REF!</definedName>
    <definedName name="BLPH122" localSheetId="28" hidden="1">[47]SpotExchangeRates!#REF!</definedName>
    <definedName name="BLPH122" localSheetId="33" hidden="1">[47]SpotExchangeRates!#REF!</definedName>
    <definedName name="BLPH122" hidden="1">[47]SpotExchangeRates!#REF!</definedName>
    <definedName name="BLPH123" localSheetId="11" hidden="1">[47]SpotExchangeRates!#REF!</definedName>
    <definedName name="BLPH123" localSheetId="12" hidden="1">[47]SpotExchangeRates!#REF!</definedName>
    <definedName name="BLPH123" localSheetId="13" hidden="1">[47]SpotExchangeRates!#REF!</definedName>
    <definedName name="BLPH123" localSheetId="16" hidden="1">[47]SpotExchangeRates!#REF!</definedName>
    <definedName name="BLPH123" localSheetId="19" hidden="1">[47]SpotExchangeRates!#REF!</definedName>
    <definedName name="BLPH123" localSheetId="25" hidden="1">[47]SpotExchangeRates!#REF!</definedName>
    <definedName name="BLPH123" localSheetId="26" hidden="1">[47]SpotExchangeRates!#REF!</definedName>
    <definedName name="BLPH123" localSheetId="28" hidden="1">[47]SpotExchangeRates!#REF!</definedName>
    <definedName name="BLPH123" localSheetId="33" hidden="1">[47]SpotExchangeRates!#REF!</definedName>
    <definedName name="BLPH123" hidden="1">[47]SpotExchangeRates!#REF!</definedName>
    <definedName name="BLPH124" localSheetId="11" hidden="1">[47]SpotExchangeRates!#REF!</definedName>
    <definedName name="BLPH124" localSheetId="12" hidden="1">[47]SpotExchangeRates!#REF!</definedName>
    <definedName name="BLPH124" localSheetId="13" hidden="1">[47]SpotExchangeRates!#REF!</definedName>
    <definedName name="BLPH124" localSheetId="16" hidden="1">[47]SpotExchangeRates!#REF!</definedName>
    <definedName name="BLPH124" localSheetId="19" hidden="1">[47]SpotExchangeRates!#REF!</definedName>
    <definedName name="BLPH124" localSheetId="25" hidden="1">[47]SpotExchangeRates!#REF!</definedName>
    <definedName name="BLPH124" localSheetId="26" hidden="1">[47]SpotExchangeRates!#REF!</definedName>
    <definedName name="BLPH124" localSheetId="28" hidden="1">[47]SpotExchangeRates!#REF!</definedName>
    <definedName name="BLPH124" localSheetId="33" hidden="1">[47]SpotExchangeRates!#REF!</definedName>
    <definedName name="BLPH124" hidden="1">[47]SpotExchangeRates!#REF!</definedName>
    <definedName name="BLPH125" localSheetId="11" hidden="1">[47]SpotExchangeRates!#REF!</definedName>
    <definedName name="BLPH125" localSheetId="12" hidden="1">[47]SpotExchangeRates!#REF!</definedName>
    <definedName name="BLPH125" localSheetId="13" hidden="1">[47]SpotExchangeRates!#REF!</definedName>
    <definedName name="BLPH125" localSheetId="16" hidden="1">[47]SpotExchangeRates!#REF!</definedName>
    <definedName name="BLPH125" localSheetId="19" hidden="1">[47]SpotExchangeRates!#REF!</definedName>
    <definedName name="BLPH125" localSheetId="25" hidden="1">[47]SpotExchangeRates!#REF!</definedName>
    <definedName name="BLPH125" localSheetId="26" hidden="1">[47]SpotExchangeRates!#REF!</definedName>
    <definedName name="BLPH125" localSheetId="28" hidden="1">[47]SpotExchangeRates!#REF!</definedName>
    <definedName name="BLPH125" localSheetId="33" hidden="1">[47]SpotExchangeRates!#REF!</definedName>
    <definedName name="BLPH125" hidden="1">[47]SpotExchangeRates!#REF!</definedName>
    <definedName name="BLPH126" localSheetId="11" hidden="1">[47]SpotExchangeRates!#REF!</definedName>
    <definedName name="BLPH126" localSheetId="12" hidden="1">[47]SpotExchangeRates!#REF!</definedName>
    <definedName name="BLPH126" localSheetId="13" hidden="1">[47]SpotExchangeRates!#REF!</definedName>
    <definedName name="BLPH126" localSheetId="16" hidden="1">[47]SpotExchangeRates!#REF!</definedName>
    <definedName name="BLPH126" localSheetId="19" hidden="1">[47]SpotExchangeRates!#REF!</definedName>
    <definedName name="BLPH126" localSheetId="25" hidden="1">[47]SpotExchangeRates!#REF!</definedName>
    <definedName name="BLPH126" localSheetId="26" hidden="1">[47]SpotExchangeRates!#REF!</definedName>
    <definedName name="BLPH126" localSheetId="28" hidden="1">[47]SpotExchangeRates!#REF!</definedName>
    <definedName name="BLPH126" localSheetId="33" hidden="1">[47]SpotExchangeRates!#REF!</definedName>
    <definedName name="BLPH126" hidden="1">[47]SpotExchangeRates!#REF!</definedName>
    <definedName name="BLPH127" localSheetId="11" hidden="1">[47]SpotExchangeRates!#REF!</definedName>
    <definedName name="BLPH127" localSheetId="12" hidden="1">[47]SpotExchangeRates!#REF!</definedName>
    <definedName name="BLPH127" localSheetId="13" hidden="1">[47]SpotExchangeRates!#REF!</definedName>
    <definedName name="BLPH127" localSheetId="16" hidden="1">[47]SpotExchangeRates!#REF!</definedName>
    <definedName name="BLPH127" localSheetId="19" hidden="1">[47]SpotExchangeRates!#REF!</definedName>
    <definedName name="BLPH127" localSheetId="25" hidden="1">[47]SpotExchangeRates!#REF!</definedName>
    <definedName name="BLPH127" localSheetId="26" hidden="1">[47]SpotExchangeRates!#REF!</definedName>
    <definedName name="BLPH127" localSheetId="28" hidden="1">[47]SpotExchangeRates!#REF!</definedName>
    <definedName name="BLPH127" localSheetId="33" hidden="1">[47]SpotExchangeRates!#REF!</definedName>
    <definedName name="BLPH127" hidden="1">[47]SpotExchangeRates!#REF!</definedName>
    <definedName name="BLPH128" localSheetId="11" hidden="1">[47]SpotExchangeRates!#REF!</definedName>
    <definedName name="BLPH128" localSheetId="12" hidden="1">[47]SpotExchangeRates!#REF!</definedName>
    <definedName name="BLPH128" localSheetId="13" hidden="1">[47]SpotExchangeRates!#REF!</definedName>
    <definedName name="BLPH128" localSheetId="16" hidden="1">[47]SpotExchangeRates!#REF!</definedName>
    <definedName name="BLPH128" localSheetId="19" hidden="1">[47]SpotExchangeRates!#REF!</definedName>
    <definedName name="BLPH128" localSheetId="25" hidden="1">[47]SpotExchangeRates!#REF!</definedName>
    <definedName name="BLPH128" localSheetId="26" hidden="1">[47]SpotExchangeRates!#REF!</definedName>
    <definedName name="BLPH128" localSheetId="28" hidden="1">[47]SpotExchangeRates!#REF!</definedName>
    <definedName name="BLPH128" localSheetId="33" hidden="1">[47]SpotExchangeRates!#REF!</definedName>
    <definedName name="BLPH128" hidden="1">[47]SpotExchangeRates!#REF!</definedName>
    <definedName name="BLPH129" localSheetId="11" hidden="1">[47]SpotExchangeRates!#REF!</definedName>
    <definedName name="BLPH129" localSheetId="12" hidden="1">[47]SpotExchangeRates!#REF!</definedName>
    <definedName name="BLPH129" localSheetId="13" hidden="1">[47]SpotExchangeRates!#REF!</definedName>
    <definedName name="BLPH129" localSheetId="16" hidden="1">[47]SpotExchangeRates!#REF!</definedName>
    <definedName name="BLPH129" localSheetId="19" hidden="1">[47]SpotExchangeRates!#REF!</definedName>
    <definedName name="BLPH129" localSheetId="25" hidden="1">[47]SpotExchangeRates!#REF!</definedName>
    <definedName name="BLPH129" localSheetId="26" hidden="1">[47]SpotExchangeRates!#REF!</definedName>
    <definedName name="BLPH129" localSheetId="28" hidden="1">[47]SpotExchangeRates!#REF!</definedName>
    <definedName name="BLPH129" localSheetId="33" hidden="1">[47]SpotExchangeRates!#REF!</definedName>
    <definedName name="BLPH129" hidden="1">[47]SpotExchangeRates!#REF!</definedName>
    <definedName name="BLPH13" localSheetId="11" hidden="1">#REF!</definedName>
    <definedName name="BLPH13" localSheetId="12" hidden="1">#REF!</definedName>
    <definedName name="BLPH13" localSheetId="13" hidden="1">#REF!</definedName>
    <definedName name="BLPH13" localSheetId="14" hidden="1">#REF!</definedName>
    <definedName name="BLPH13" localSheetId="15" hidden="1">#REF!</definedName>
    <definedName name="BLPH13" localSheetId="16" hidden="1">#REF!</definedName>
    <definedName name="BLPH13" localSheetId="19" hidden="1">#REF!</definedName>
    <definedName name="BLPH13" localSheetId="25" hidden="1">#REF!</definedName>
    <definedName name="BLPH13" localSheetId="26" hidden="1">#REF!</definedName>
    <definedName name="BLPH13" localSheetId="28" hidden="1">#REF!</definedName>
    <definedName name="BLPH13" localSheetId="33" hidden="1">#REF!</definedName>
    <definedName name="BLPH13" hidden="1">#REF!</definedName>
    <definedName name="BLPH130" localSheetId="11" hidden="1">[47]SpotExchangeRates!#REF!</definedName>
    <definedName name="BLPH130" localSheetId="12" hidden="1">[47]SpotExchangeRates!#REF!</definedName>
    <definedName name="BLPH130" localSheetId="13" hidden="1">[47]SpotExchangeRates!#REF!</definedName>
    <definedName name="BLPH130" localSheetId="16" hidden="1">[47]SpotExchangeRates!#REF!</definedName>
    <definedName name="BLPH130" localSheetId="19" hidden="1">[47]SpotExchangeRates!#REF!</definedName>
    <definedName name="BLPH130" localSheetId="25" hidden="1">[47]SpotExchangeRates!#REF!</definedName>
    <definedName name="BLPH130" localSheetId="26" hidden="1">[47]SpotExchangeRates!#REF!</definedName>
    <definedName name="BLPH130" localSheetId="28" hidden="1">[47]SpotExchangeRates!#REF!</definedName>
    <definedName name="BLPH130" localSheetId="33" hidden="1">[47]SpotExchangeRates!#REF!</definedName>
    <definedName name="BLPH130" hidden="1">[47]SpotExchangeRates!#REF!</definedName>
    <definedName name="BLPH131" localSheetId="11" hidden="1">[47]SpotExchangeRates!#REF!</definedName>
    <definedName name="BLPH131" localSheetId="12" hidden="1">[47]SpotExchangeRates!#REF!</definedName>
    <definedName name="BLPH131" localSheetId="13" hidden="1">[47]SpotExchangeRates!#REF!</definedName>
    <definedName name="BLPH131" localSheetId="16" hidden="1">[47]SpotExchangeRates!#REF!</definedName>
    <definedName name="BLPH131" localSheetId="19" hidden="1">[47]SpotExchangeRates!#REF!</definedName>
    <definedName name="BLPH131" localSheetId="25" hidden="1">[47]SpotExchangeRates!#REF!</definedName>
    <definedName name="BLPH131" localSheetId="26" hidden="1">[47]SpotExchangeRates!#REF!</definedName>
    <definedName name="BLPH131" localSheetId="28" hidden="1">[47]SpotExchangeRates!#REF!</definedName>
    <definedName name="BLPH131" localSheetId="33" hidden="1">[47]SpotExchangeRates!#REF!</definedName>
    <definedName name="BLPH131" hidden="1">[47]SpotExchangeRates!#REF!</definedName>
    <definedName name="BLPH132" localSheetId="11" hidden="1">[47]SpotExchangeRates!#REF!</definedName>
    <definedName name="BLPH132" localSheetId="12" hidden="1">[47]SpotExchangeRates!#REF!</definedName>
    <definedName name="BLPH132" localSheetId="13" hidden="1">[47]SpotExchangeRates!#REF!</definedName>
    <definedName name="BLPH132" localSheetId="16" hidden="1">[47]SpotExchangeRates!#REF!</definedName>
    <definedName name="BLPH132" localSheetId="19" hidden="1">[47]SpotExchangeRates!#REF!</definedName>
    <definedName name="BLPH132" localSheetId="25" hidden="1">[47]SpotExchangeRates!#REF!</definedName>
    <definedName name="BLPH132" localSheetId="26" hidden="1">[47]SpotExchangeRates!#REF!</definedName>
    <definedName name="BLPH132" localSheetId="28" hidden="1">[47]SpotExchangeRates!#REF!</definedName>
    <definedName name="BLPH132" localSheetId="33" hidden="1">[47]SpotExchangeRates!#REF!</definedName>
    <definedName name="BLPH132" hidden="1">[47]SpotExchangeRates!#REF!</definedName>
    <definedName name="BLPH133" localSheetId="11" hidden="1">[47]SpotExchangeRates!#REF!</definedName>
    <definedName name="BLPH133" localSheetId="12" hidden="1">[47]SpotExchangeRates!#REF!</definedName>
    <definedName name="BLPH133" localSheetId="13" hidden="1">[47]SpotExchangeRates!#REF!</definedName>
    <definedName name="BLPH133" localSheetId="16" hidden="1">[47]SpotExchangeRates!#REF!</definedName>
    <definedName name="BLPH133" localSheetId="19" hidden="1">[47]SpotExchangeRates!#REF!</definedName>
    <definedName name="BLPH133" localSheetId="25" hidden="1">[47]SpotExchangeRates!#REF!</definedName>
    <definedName name="BLPH133" localSheetId="26" hidden="1">[47]SpotExchangeRates!#REF!</definedName>
    <definedName name="BLPH133" localSheetId="28" hidden="1">[47]SpotExchangeRates!#REF!</definedName>
    <definedName name="BLPH133" localSheetId="33" hidden="1">[47]SpotExchangeRates!#REF!</definedName>
    <definedName name="BLPH133" hidden="1">[47]SpotExchangeRates!#REF!</definedName>
    <definedName name="BLPH134" localSheetId="11" hidden="1">[47]SpotExchangeRates!#REF!</definedName>
    <definedName name="BLPH134" localSheetId="12" hidden="1">[47]SpotExchangeRates!#REF!</definedName>
    <definedName name="BLPH134" localSheetId="13" hidden="1">[47]SpotExchangeRates!#REF!</definedName>
    <definedName name="BLPH134" localSheetId="16" hidden="1">[47]SpotExchangeRates!#REF!</definedName>
    <definedName name="BLPH134" localSheetId="19" hidden="1">[47]SpotExchangeRates!#REF!</definedName>
    <definedName name="BLPH134" localSheetId="25" hidden="1">[47]SpotExchangeRates!#REF!</definedName>
    <definedName name="BLPH134" localSheetId="26" hidden="1">[47]SpotExchangeRates!#REF!</definedName>
    <definedName name="BLPH134" localSheetId="28" hidden="1">[47]SpotExchangeRates!#REF!</definedName>
    <definedName name="BLPH134" localSheetId="33" hidden="1">[47]SpotExchangeRates!#REF!</definedName>
    <definedName name="BLPH134" hidden="1">[47]SpotExchangeRates!#REF!</definedName>
    <definedName name="BLPH135" localSheetId="11" hidden="1">[47]SpotExchangeRates!#REF!</definedName>
    <definedName name="BLPH135" localSheetId="12" hidden="1">[47]SpotExchangeRates!#REF!</definedName>
    <definedName name="BLPH135" localSheetId="13" hidden="1">[47]SpotExchangeRates!#REF!</definedName>
    <definedName name="BLPH135" localSheetId="16" hidden="1">[47]SpotExchangeRates!#REF!</definedName>
    <definedName name="BLPH135" localSheetId="19" hidden="1">[47]SpotExchangeRates!#REF!</definedName>
    <definedName name="BLPH135" localSheetId="25" hidden="1">[47]SpotExchangeRates!#REF!</definedName>
    <definedName name="BLPH135" localSheetId="26" hidden="1">[47]SpotExchangeRates!#REF!</definedName>
    <definedName name="BLPH135" localSheetId="28" hidden="1">[47]SpotExchangeRates!#REF!</definedName>
    <definedName name="BLPH135" localSheetId="33" hidden="1">[47]SpotExchangeRates!#REF!</definedName>
    <definedName name="BLPH135" hidden="1">[47]SpotExchangeRates!#REF!</definedName>
    <definedName name="BLPH136" localSheetId="11" hidden="1">[47]SpotExchangeRates!#REF!</definedName>
    <definedName name="BLPH136" localSheetId="12" hidden="1">[47]SpotExchangeRates!#REF!</definedName>
    <definedName name="BLPH136" localSheetId="13" hidden="1">[47]SpotExchangeRates!#REF!</definedName>
    <definedName name="BLPH136" localSheetId="16" hidden="1">[47]SpotExchangeRates!#REF!</definedName>
    <definedName name="BLPH136" localSheetId="19" hidden="1">[47]SpotExchangeRates!#REF!</definedName>
    <definedName name="BLPH136" localSheetId="25" hidden="1">[47]SpotExchangeRates!#REF!</definedName>
    <definedName name="BLPH136" localSheetId="26" hidden="1">[47]SpotExchangeRates!#REF!</definedName>
    <definedName name="BLPH136" localSheetId="28" hidden="1">[47]SpotExchangeRates!#REF!</definedName>
    <definedName name="BLPH136" localSheetId="33" hidden="1">[47]SpotExchangeRates!#REF!</definedName>
    <definedName name="BLPH136" hidden="1">[47]SpotExchangeRates!#REF!</definedName>
    <definedName name="BLPH137" localSheetId="11" hidden="1">[47]SpotExchangeRates!#REF!</definedName>
    <definedName name="BLPH137" localSheetId="12" hidden="1">[47]SpotExchangeRates!#REF!</definedName>
    <definedName name="BLPH137" localSheetId="13" hidden="1">[47]SpotExchangeRates!#REF!</definedName>
    <definedName name="BLPH137" localSheetId="16" hidden="1">[47]SpotExchangeRates!#REF!</definedName>
    <definedName name="BLPH137" localSheetId="19" hidden="1">[47]SpotExchangeRates!#REF!</definedName>
    <definedName name="BLPH137" localSheetId="25" hidden="1">[47]SpotExchangeRates!#REF!</definedName>
    <definedName name="BLPH137" localSheetId="26" hidden="1">[47]SpotExchangeRates!#REF!</definedName>
    <definedName name="BLPH137" localSheetId="28" hidden="1">[47]SpotExchangeRates!#REF!</definedName>
    <definedName name="BLPH137" localSheetId="33" hidden="1">[47]SpotExchangeRates!#REF!</definedName>
    <definedName name="BLPH137" hidden="1">[47]SpotExchangeRates!#REF!</definedName>
    <definedName name="BLPH138" localSheetId="11" hidden="1">[47]SpotExchangeRates!#REF!</definedName>
    <definedName name="BLPH138" localSheetId="12" hidden="1">[47]SpotExchangeRates!#REF!</definedName>
    <definedName name="BLPH138" localSheetId="13" hidden="1">[47]SpotExchangeRates!#REF!</definedName>
    <definedName name="BLPH138" localSheetId="16" hidden="1">[47]SpotExchangeRates!#REF!</definedName>
    <definedName name="BLPH138" localSheetId="19" hidden="1">[47]SpotExchangeRates!#REF!</definedName>
    <definedName name="BLPH138" localSheetId="25" hidden="1">[47]SpotExchangeRates!#REF!</definedName>
    <definedName name="BLPH138" localSheetId="26" hidden="1">[47]SpotExchangeRates!#REF!</definedName>
    <definedName name="BLPH138" localSheetId="28" hidden="1">[47]SpotExchangeRates!#REF!</definedName>
    <definedName name="BLPH138" localSheetId="33" hidden="1">[47]SpotExchangeRates!#REF!</definedName>
    <definedName name="BLPH138" hidden="1">[47]SpotExchangeRates!#REF!</definedName>
    <definedName name="BLPH139" localSheetId="11" hidden="1">[47]SpotExchangeRates!#REF!</definedName>
    <definedName name="BLPH139" localSheetId="12" hidden="1">[47]SpotExchangeRates!#REF!</definedName>
    <definedName name="BLPH139" localSheetId="13" hidden="1">[47]SpotExchangeRates!#REF!</definedName>
    <definedName name="BLPH139" localSheetId="16" hidden="1">[47]SpotExchangeRates!#REF!</definedName>
    <definedName name="BLPH139" localSheetId="19" hidden="1">[47]SpotExchangeRates!#REF!</definedName>
    <definedName name="BLPH139" localSheetId="25" hidden="1">[47]SpotExchangeRates!#REF!</definedName>
    <definedName name="BLPH139" localSheetId="26" hidden="1">[47]SpotExchangeRates!#REF!</definedName>
    <definedName name="BLPH139" localSheetId="28" hidden="1">[47]SpotExchangeRates!#REF!</definedName>
    <definedName name="BLPH139" localSheetId="33" hidden="1">[47]SpotExchangeRates!#REF!</definedName>
    <definedName name="BLPH139" hidden="1">[47]SpotExchangeRates!#REF!</definedName>
    <definedName name="BLPH14" localSheetId="11" hidden="1">[50]Raw_1!#REF!</definedName>
    <definedName name="BLPH14" localSheetId="12" hidden="1">[50]Raw_1!#REF!</definedName>
    <definedName name="BLPH14" localSheetId="13" hidden="1">[50]Raw_1!#REF!</definedName>
    <definedName name="BLPH14" localSheetId="16" hidden="1">[50]Raw_1!#REF!</definedName>
    <definedName name="BLPH14" localSheetId="19" hidden="1">[50]Raw_1!#REF!</definedName>
    <definedName name="BLPH14" localSheetId="25" hidden="1">[50]Raw_1!#REF!</definedName>
    <definedName name="BLPH14" localSheetId="26" hidden="1">[50]Raw_1!#REF!</definedName>
    <definedName name="BLPH14" localSheetId="28" hidden="1">[50]Raw_1!#REF!</definedName>
    <definedName name="BLPH14" localSheetId="33" hidden="1">[50]Raw_1!#REF!</definedName>
    <definedName name="BLPH14" hidden="1">[50]Raw_1!#REF!</definedName>
    <definedName name="BLPH140" localSheetId="11" hidden="1">[47]SpotExchangeRates!#REF!</definedName>
    <definedName name="BLPH140" localSheetId="12" hidden="1">[47]SpotExchangeRates!#REF!</definedName>
    <definedName name="BLPH140" localSheetId="13" hidden="1">[47]SpotExchangeRates!#REF!</definedName>
    <definedName name="BLPH140" localSheetId="16" hidden="1">[47]SpotExchangeRates!#REF!</definedName>
    <definedName name="BLPH140" localSheetId="19" hidden="1">[47]SpotExchangeRates!#REF!</definedName>
    <definedName name="BLPH140" localSheetId="25" hidden="1">[47]SpotExchangeRates!#REF!</definedName>
    <definedName name="BLPH140" localSheetId="26" hidden="1">[47]SpotExchangeRates!#REF!</definedName>
    <definedName name="BLPH140" localSheetId="28" hidden="1">[47]SpotExchangeRates!#REF!</definedName>
    <definedName name="BLPH140" localSheetId="33" hidden="1">[47]SpotExchangeRates!#REF!</definedName>
    <definedName name="BLPH140" hidden="1">[47]SpotExchangeRates!#REF!</definedName>
    <definedName name="BLPH141" localSheetId="11" hidden="1">[47]SpotExchangeRates!#REF!</definedName>
    <definedName name="BLPH141" localSheetId="12" hidden="1">[47]SpotExchangeRates!#REF!</definedName>
    <definedName name="BLPH141" localSheetId="13" hidden="1">[47]SpotExchangeRates!#REF!</definedName>
    <definedName name="BLPH141" localSheetId="16" hidden="1">[47]SpotExchangeRates!#REF!</definedName>
    <definedName name="BLPH141" localSheetId="19" hidden="1">[47]SpotExchangeRates!#REF!</definedName>
    <definedName name="BLPH141" localSheetId="25" hidden="1">[47]SpotExchangeRates!#REF!</definedName>
    <definedName name="BLPH141" localSheetId="26" hidden="1">[47]SpotExchangeRates!#REF!</definedName>
    <definedName name="BLPH141" localSheetId="28" hidden="1">[47]SpotExchangeRates!#REF!</definedName>
    <definedName name="BLPH141" localSheetId="33" hidden="1">[47]SpotExchangeRates!#REF!</definedName>
    <definedName name="BLPH141" hidden="1">[47]SpotExchangeRates!#REF!</definedName>
    <definedName name="BLPH142" localSheetId="11" hidden="1">[47]SpotExchangeRates!#REF!</definedName>
    <definedName name="BLPH142" localSheetId="12" hidden="1">[47]SpotExchangeRates!#REF!</definedName>
    <definedName name="BLPH142" localSheetId="13" hidden="1">[47]SpotExchangeRates!#REF!</definedName>
    <definedName name="BLPH142" localSheetId="16" hidden="1">[47]SpotExchangeRates!#REF!</definedName>
    <definedName name="BLPH142" localSheetId="19" hidden="1">[47]SpotExchangeRates!#REF!</definedName>
    <definedName name="BLPH142" localSheetId="25" hidden="1">[47]SpotExchangeRates!#REF!</definedName>
    <definedName name="BLPH142" localSheetId="26" hidden="1">[47]SpotExchangeRates!#REF!</definedName>
    <definedName name="BLPH142" localSheetId="28" hidden="1">[47]SpotExchangeRates!#REF!</definedName>
    <definedName name="BLPH142" localSheetId="33" hidden="1">[47]SpotExchangeRates!#REF!</definedName>
    <definedName name="BLPH142" hidden="1">[47]SpotExchangeRates!#REF!</definedName>
    <definedName name="BLPH143" localSheetId="11" hidden="1">[47]SpotExchangeRates!#REF!</definedName>
    <definedName name="BLPH143" localSheetId="12" hidden="1">[47]SpotExchangeRates!#REF!</definedName>
    <definedName name="BLPH143" localSheetId="13" hidden="1">[47]SpotExchangeRates!#REF!</definedName>
    <definedName name="BLPH143" localSheetId="16" hidden="1">[47]SpotExchangeRates!#REF!</definedName>
    <definedName name="BLPH143" localSheetId="19" hidden="1">[47]SpotExchangeRates!#REF!</definedName>
    <definedName name="BLPH143" localSheetId="25" hidden="1">[47]SpotExchangeRates!#REF!</definedName>
    <definedName name="BLPH143" localSheetId="26" hidden="1">[47]SpotExchangeRates!#REF!</definedName>
    <definedName name="BLPH143" localSheetId="28" hidden="1">[47]SpotExchangeRates!#REF!</definedName>
    <definedName name="BLPH143" localSheetId="33" hidden="1">[47]SpotExchangeRates!#REF!</definedName>
    <definedName name="BLPH143" hidden="1">[47]SpotExchangeRates!#REF!</definedName>
    <definedName name="BLPH144" localSheetId="11" hidden="1">[47]SpotExchangeRates!#REF!</definedName>
    <definedName name="BLPH144" localSheetId="12" hidden="1">[47]SpotExchangeRates!#REF!</definedName>
    <definedName name="BLPH144" localSheetId="13" hidden="1">[47]SpotExchangeRates!#REF!</definedName>
    <definedName name="BLPH144" localSheetId="16" hidden="1">[47]SpotExchangeRates!#REF!</definedName>
    <definedName name="BLPH144" localSheetId="19" hidden="1">[47]SpotExchangeRates!#REF!</definedName>
    <definedName name="BLPH144" localSheetId="25" hidden="1">[47]SpotExchangeRates!#REF!</definedName>
    <definedName name="BLPH144" localSheetId="26" hidden="1">[47]SpotExchangeRates!#REF!</definedName>
    <definedName name="BLPH144" localSheetId="28" hidden="1">[47]SpotExchangeRates!#REF!</definedName>
    <definedName name="BLPH144" localSheetId="33" hidden="1">[47]SpotExchangeRates!#REF!</definedName>
    <definedName name="BLPH144" hidden="1">[47]SpotExchangeRates!#REF!</definedName>
    <definedName name="BLPH145" localSheetId="11" hidden="1">[47]SpotExchangeRates!#REF!</definedName>
    <definedName name="BLPH145" localSheetId="12" hidden="1">[47]SpotExchangeRates!#REF!</definedName>
    <definedName name="BLPH145" localSheetId="13" hidden="1">[47]SpotExchangeRates!#REF!</definedName>
    <definedName name="BLPH145" localSheetId="16" hidden="1">[47]SpotExchangeRates!#REF!</definedName>
    <definedName name="BLPH145" localSheetId="19" hidden="1">[47]SpotExchangeRates!#REF!</definedName>
    <definedName name="BLPH145" localSheetId="25" hidden="1">[47]SpotExchangeRates!#REF!</definedName>
    <definedName name="BLPH145" localSheetId="26" hidden="1">[47]SpotExchangeRates!#REF!</definedName>
    <definedName name="BLPH145" localSheetId="28" hidden="1">[47]SpotExchangeRates!#REF!</definedName>
    <definedName name="BLPH145" localSheetId="33" hidden="1">[47]SpotExchangeRates!#REF!</definedName>
    <definedName name="BLPH145" hidden="1">[47]SpotExchangeRates!#REF!</definedName>
    <definedName name="BLPH146" localSheetId="11" hidden="1">[47]SpotExchangeRates!#REF!</definedName>
    <definedName name="BLPH146" localSheetId="12" hidden="1">[47]SpotExchangeRates!#REF!</definedName>
    <definedName name="BLPH146" localSheetId="13" hidden="1">[47]SpotExchangeRates!#REF!</definedName>
    <definedName name="BLPH146" localSheetId="16" hidden="1">[47]SpotExchangeRates!#REF!</definedName>
    <definedName name="BLPH146" localSheetId="19" hidden="1">[47]SpotExchangeRates!#REF!</definedName>
    <definedName name="BLPH146" localSheetId="25" hidden="1">[47]SpotExchangeRates!#REF!</definedName>
    <definedName name="BLPH146" localSheetId="26" hidden="1">[47]SpotExchangeRates!#REF!</definedName>
    <definedName name="BLPH146" localSheetId="28" hidden="1">[47]SpotExchangeRates!#REF!</definedName>
    <definedName name="BLPH146" localSheetId="33" hidden="1">[47]SpotExchangeRates!#REF!</definedName>
    <definedName name="BLPH146" hidden="1">[47]SpotExchangeRates!#REF!</definedName>
    <definedName name="BLPH147" localSheetId="11" hidden="1">[47]SpotExchangeRates!#REF!</definedName>
    <definedName name="BLPH147" localSheetId="12" hidden="1">[47]SpotExchangeRates!#REF!</definedName>
    <definedName name="BLPH147" localSheetId="13" hidden="1">[47]SpotExchangeRates!#REF!</definedName>
    <definedName name="BLPH147" localSheetId="16" hidden="1">[47]SpotExchangeRates!#REF!</definedName>
    <definedName name="BLPH147" localSheetId="19" hidden="1">[47]SpotExchangeRates!#REF!</definedName>
    <definedName name="BLPH147" localSheetId="25" hidden="1">[47]SpotExchangeRates!#REF!</definedName>
    <definedName name="BLPH147" localSheetId="26" hidden="1">[47]SpotExchangeRates!#REF!</definedName>
    <definedName name="BLPH147" localSheetId="28" hidden="1">[47]SpotExchangeRates!#REF!</definedName>
    <definedName name="BLPH147" localSheetId="33" hidden="1">[47]SpotExchangeRates!#REF!</definedName>
    <definedName name="BLPH147" hidden="1">[47]SpotExchangeRates!#REF!</definedName>
    <definedName name="BLPH148" localSheetId="11" hidden="1">[47]SpotExchangeRates!#REF!</definedName>
    <definedName name="BLPH148" localSheetId="12" hidden="1">[47]SpotExchangeRates!#REF!</definedName>
    <definedName name="BLPH148" localSheetId="13" hidden="1">[47]SpotExchangeRates!#REF!</definedName>
    <definedName name="BLPH148" localSheetId="16" hidden="1">[47]SpotExchangeRates!#REF!</definedName>
    <definedName name="BLPH148" localSheetId="19" hidden="1">[47]SpotExchangeRates!#REF!</definedName>
    <definedName name="BLPH148" localSheetId="25" hidden="1">[47]SpotExchangeRates!#REF!</definedName>
    <definedName name="BLPH148" localSheetId="26" hidden="1">[47]SpotExchangeRates!#REF!</definedName>
    <definedName name="BLPH148" localSheetId="28" hidden="1">[47]SpotExchangeRates!#REF!</definedName>
    <definedName name="BLPH148" localSheetId="33" hidden="1">[47]SpotExchangeRates!#REF!</definedName>
    <definedName name="BLPH148" hidden="1">[47]SpotExchangeRates!#REF!</definedName>
    <definedName name="BLPH149" localSheetId="11" hidden="1">[47]SpotExchangeRates!#REF!</definedName>
    <definedName name="BLPH149" localSheetId="12" hidden="1">[47]SpotExchangeRates!#REF!</definedName>
    <definedName name="BLPH149" localSheetId="13" hidden="1">[47]SpotExchangeRates!#REF!</definedName>
    <definedName name="BLPH149" localSheetId="16" hidden="1">[47]SpotExchangeRates!#REF!</definedName>
    <definedName name="BLPH149" localSheetId="19" hidden="1">[47]SpotExchangeRates!#REF!</definedName>
    <definedName name="BLPH149" localSheetId="25" hidden="1">[47]SpotExchangeRates!#REF!</definedName>
    <definedName name="BLPH149" localSheetId="26" hidden="1">[47]SpotExchangeRates!#REF!</definedName>
    <definedName name="BLPH149" localSheetId="28" hidden="1">[47]SpotExchangeRates!#REF!</definedName>
    <definedName name="BLPH149" localSheetId="33" hidden="1">[47]SpotExchangeRates!#REF!</definedName>
    <definedName name="BLPH149" hidden="1">[47]SpotExchangeRates!#REF!</definedName>
    <definedName name="BLPH15" localSheetId="11" hidden="1">[47]SpotExchangeRates!#REF!</definedName>
    <definedName name="BLPH15" localSheetId="12" hidden="1">[47]SpotExchangeRates!#REF!</definedName>
    <definedName name="BLPH15" localSheetId="13" hidden="1">[47]SpotExchangeRates!#REF!</definedName>
    <definedName name="BLPH15" localSheetId="16" hidden="1">[47]SpotExchangeRates!#REF!</definedName>
    <definedName name="BLPH15" localSheetId="19" hidden="1">[47]SpotExchangeRates!#REF!</definedName>
    <definedName name="BLPH15" localSheetId="25" hidden="1">[47]SpotExchangeRates!#REF!</definedName>
    <definedName name="BLPH15" localSheetId="26" hidden="1">[47]SpotExchangeRates!#REF!</definedName>
    <definedName name="BLPH15" localSheetId="28" hidden="1">[47]SpotExchangeRates!#REF!</definedName>
    <definedName name="BLPH15" localSheetId="33" hidden="1">[47]SpotExchangeRates!#REF!</definedName>
    <definedName name="BLPH15" hidden="1">[47]SpotExchangeRates!#REF!</definedName>
    <definedName name="BLPH150" localSheetId="11" hidden="1">[47]SpotExchangeRates!#REF!</definedName>
    <definedName name="BLPH150" localSheetId="12" hidden="1">[47]SpotExchangeRates!#REF!</definedName>
    <definedName name="BLPH150" localSheetId="13" hidden="1">[47]SpotExchangeRates!#REF!</definedName>
    <definedName name="BLPH150" localSheetId="16" hidden="1">[47]SpotExchangeRates!#REF!</definedName>
    <definedName name="BLPH150" localSheetId="19" hidden="1">[47]SpotExchangeRates!#REF!</definedName>
    <definedName name="BLPH150" localSheetId="25" hidden="1">[47]SpotExchangeRates!#REF!</definedName>
    <definedName name="BLPH150" localSheetId="26" hidden="1">[47]SpotExchangeRates!#REF!</definedName>
    <definedName name="BLPH150" localSheetId="28" hidden="1">[47]SpotExchangeRates!#REF!</definedName>
    <definedName name="BLPH150" localSheetId="33" hidden="1">[47]SpotExchangeRates!#REF!</definedName>
    <definedName name="BLPH150" hidden="1">[47]SpotExchangeRates!#REF!</definedName>
    <definedName name="BLPH151" localSheetId="11" hidden="1">[47]SpotExchangeRates!#REF!</definedName>
    <definedName name="BLPH151" localSheetId="12" hidden="1">[47]SpotExchangeRates!#REF!</definedName>
    <definedName name="BLPH151" localSheetId="13" hidden="1">[47]SpotExchangeRates!#REF!</definedName>
    <definedName name="BLPH151" localSheetId="16" hidden="1">[47]SpotExchangeRates!#REF!</definedName>
    <definedName name="BLPH151" localSheetId="19" hidden="1">[47]SpotExchangeRates!#REF!</definedName>
    <definedName name="BLPH151" localSheetId="25" hidden="1">[47]SpotExchangeRates!#REF!</definedName>
    <definedName name="BLPH151" localSheetId="26" hidden="1">[47]SpotExchangeRates!#REF!</definedName>
    <definedName name="BLPH151" localSheetId="28" hidden="1">[47]SpotExchangeRates!#REF!</definedName>
    <definedName name="BLPH151" localSheetId="33" hidden="1">[47]SpotExchangeRates!#REF!</definedName>
    <definedName name="BLPH151" hidden="1">[47]SpotExchangeRates!#REF!</definedName>
    <definedName name="BLPH152" localSheetId="11" hidden="1">[47]SpotExchangeRates!#REF!</definedName>
    <definedName name="BLPH152" localSheetId="12" hidden="1">[47]SpotExchangeRates!#REF!</definedName>
    <definedName name="BLPH152" localSheetId="13" hidden="1">[47]SpotExchangeRates!#REF!</definedName>
    <definedName name="BLPH152" localSheetId="16" hidden="1">[47]SpotExchangeRates!#REF!</definedName>
    <definedName name="BLPH152" localSheetId="19" hidden="1">[47]SpotExchangeRates!#REF!</definedName>
    <definedName name="BLPH152" localSheetId="25" hidden="1">[47]SpotExchangeRates!#REF!</definedName>
    <definedName name="BLPH152" localSheetId="26" hidden="1">[47]SpotExchangeRates!#REF!</definedName>
    <definedName name="BLPH152" localSheetId="28" hidden="1">[47]SpotExchangeRates!#REF!</definedName>
    <definedName name="BLPH152" localSheetId="33" hidden="1">[47]SpotExchangeRates!#REF!</definedName>
    <definedName name="BLPH152" hidden="1">[47]SpotExchangeRates!#REF!</definedName>
    <definedName name="BLPH153" localSheetId="11" hidden="1">[47]SpotExchangeRates!#REF!</definedName>
    <definedName name="BLPH153" localSheetId="12" hidden="1">[47]SpotExchangeRates!#REF!</definedName>
    <definedName name="BLPH153" localSheetId="13" hidden="1">[47]SpotExchangeRates!#REF!</definedName>
    <definedName name="BLPH153" localSheetId="16" hidden="1">[47]SpotExchangeRates!#REF!</definedName>
    <definedName name="BLPH153" localSheetId="19" hidden="1">[47]SpotExchangeRates!#REF!</definedName>
    <definedName name="BLPH153" localSheetId="25" hidden="1">[47]SpotExchangeRates!#REF!</definedName>
    <definedName name="BLPH153" localSheetId="26" hidden="1">[47]SpotExchangeRates!#REF!</definedName>
    <definedName name="BLPH153" localSheetId="28" hidden="1">[47]SpotExchangeRates!#REF!</definedName>
    <definedName name="BLPH153" localSheetId="33" hidden="1">[47]SpotExchangeRates!#REF!</definedName>
    <definedName name="BLPH153" hidden="1">[47]SpotExchangeRates!#REF!</definedName>
    <definedName name="BLPH154" localSheetId="11" hidden="1">[47]SpotExchangeRates!#REF!</definedName>
    <definedName name="BLPH154" localSheetId="12" hidden="1">[47]SpotExchangeRates!#REF!</definedName>
    <definedName name="BLPH154" localSheetId="13" hidden="1">[47]SpotExchangeRates!#REF!</definedName>
    <definedName name="BLPH154" localSheetId="16" hidden="1">[47]SpotExchangeRates!#REF!</definedName>
    <definedName name="BLPH154" localSheetId="19" hidden="1">[47]SpotExchangeRates!#REF!</definedName>
    <definedName name="BLPH154" localSheetId="25" hidden="1">[47]SpotExchangeRates!#REF!</definedName>
    <definedName name="BLPH154" localSheetId="26" hidden="1">[47]SpotExchangeRates!#REF!</definedName>
    <definedName name="BLPH154" localSheetId="28" hidden="1">[47]SpotExchangeRates!#REF!</definedName>
    <definedName name="BLPH154" localSheetId="33" hidden="1">[47]SpotExchangeRates!#REF!</definedName>
    <definedName name="BLPH154" hidden="1">[47]SpotExchangeRates!#REF!</definedName>
    <definedName name="BLPH155" localSheetId="11" hidden="1">[47]SpotExchangeRates!#REF!</definedName>
    <definedName name="BLPH155" localSheetId="12" hidden="1">[47]SpotExchangeRates!#REF!</definedName>
    <definedName name="BLPH155" localSheetId="13" hidden="1">[47]SpotExchangeRates!#REF!</definedName>
    <definedName name="BLPH155" localSheetId="16" hidden="1">[47]SpotExchangeRates!#REF!</definedName>
    <definedName name="BLPH155" localSheetId="19" hidden="1">[47]SpotExchangeRates!#REF!</definedName>
    <definedName name="BLPH155" localSheetId="25" hidden="1">[47]SpotExchangeRates!#REF!</definedName>
    <definedName name="BLPH155" localSheetId="26" hidden="1">[47]SpotExchangeRates!#REF!</definedName>
    <definedName name="BLPH155" localSheetId="28" hidden="1">[47]SpotExchangeRates!#REF!</definedName>
    <definedName name="BLPH155" localSheetId="33" hidden="1">[47]SpotExchangeRates!#REF!</definedName>
    <definedName name="BLPH155" hidden="1">[47]SpotExchangeRates!#REF!</definedName>
    <definedName name="BLPH156" localSheetId="11" hidden="1">[47]SpotExchangeRates!#REF!</definedName>
    <definedName name="BLPH156" localSheetId="12" hidden="1">[47]SpotExchangeRates!#REF!</definedName>
    <definedName name="BLPH156" localSheetId="13" hidden="1">[47]SpotExchangeRates!#REF!</definedName>
    <definedName name="BLPH156" localSheetId="16" hidden="1">[47]SpotExchangeRates!#REF!</definedName>
    <definedName name="BLPH156" localSheetId="19" hidden="1">[47]SpotExchangeRates!#REF!</definedName>
    <definedName name="BLPH156" localSheetId="25" hidden="1">[47]SpotExchangeRates!#REF!</definedName>
    <definedName name="BLPH156" localSheetId="26" hidden="1">[47]SpotExchangeRates!#REF!</definedName>
    <definedName name="BLPH156" localSheetId="28" hidden="1">[47]SpotExchangeRates!#REF!</definedName>
    <definedName name="BLPH156" localSheetId="33" hidden="1">[47]SpotExchangeRates!#REF!</definedName>
    <definedName name="BLPH156" hidden="1">[47]SpotExchangeRates!#REF!</definedName>
    <definedName name="BLPH157" localSheetId="11" hidden="1">[47]SpotExchangeRates!#REF!</definedName>
    <definedName name="BLPH157" localSheetId="12" hidden="1">[47]SpotExchangeRates!#REF!</definedName>
    <definedName name="BLPH157" localSheetId="13" hidden="1">[47]SpotExchangeRates!#REF!</definedName>
    <definedName name="BLPH157" localSheetId="16" hidden="1">[47]SpotExchangeRates!#REF!</definedName>
    <definedName name="BLPH157" localSheetId="19" hidden="1">[47]SpotExchangeRates!#REF!</definedName>
    <definedName name="BLPH157" localSheetId="25" hidden="1">[47]SpotExchangeRates!#REF!</definedName>
    <definedName name="BLPH157" localSheetId="26" hidden="1">[47]SpotExchangeRates!#REF!</definedName>
    <definedName name="BLPH157" localSheetId="28" hidden="1">[47]SpotExchangeRates!#REF!</definedName>
    <definedName name="BLPH157" localSheetId="33" hidden="1">[47]SpotExchangeRates!#REF!</definedName>
    <definedName name="BLPH157" hidden="1">[47]SpotExchangeRates!#REF!</definedName>
    <definedName name="BLPH158" localSheetId="11" hidden="1">[47]SpotExchangeRates!#REF!</definedName>
    <definedName name="BLPH158" localSheetId="12" hidden="1">[47]SpotExchangeRates!#REF!</definedName>
    <definedName name="BLPH158" localSheetId="13" hidden="1">[47]SpotExchangeRates!#REF!</definedName>
    <definedName name="BLPH158" localSheetId="16" hidden="1">[47]SpotExchangeRates!#REF!</definedName>
    <definedName name="BLPH158" localSheetId="19" hidden="1">[47]SpotExchangeRates!#REF!</definedName>
    <definedName name="BLPH158" localSheetId="25" hidden="1">[47]SpotExchangeRates!#REF!</definedName>
    <definedName name="BLPH158" localSheetId="26" hidden="1">[47]SpotExchangeRates!#REF!</definedName>
    <definedName name="BLPH158" localSheetId="28" hidden="1">[47]SpotExchangeRates!#REF!</definedName>
    <definedName name="BLPH158" localSheetId="33" hidden="1">[47]SpotExchangeRates!#REF!</definedName>
    <definedName name="BLPH158" hidden="1">[47]SpotExchangeRates!#REF!</definedName>
    <definedName name="BLPH159" localSheetId="11" hidden="1">[47]SpotExchangeRates!#REF!</definedName>
    <definedName name="BLPH159" localSheetId="12" hidden="1">[47]SpotExchangeRates!#REF!</definedName>
    <definedName name="BLPH159" localSheetId="13" hidden="1">[47]SpotExchangeRates!#REF!</definedName>
    <definedName name="BLPH159" localSheetId="16" hidden="1">[47]SpotExchangeRates!#REF!</definedName>
    <definedName name="BLPH159" localSheetId="19" hidden="1">[47]SpotExchangeRates!#REF!</definedName>
    <definedName name="BLPH159" localSheetId="25" hidden="1">[47]SpotExchangeRates!#REF!</definedName>
    <definedName name="BLPH159" localSheetId="26" hidden="1">[47]SpotExchangeRates!#REF!</definedName>
    <definedName name="BLPH159" localSheetId="28" hidden="1">[47]SpotExchangeRates!#REF!</definedName>
    <definedName name="BLPH159" localSheetId="33" hidden="1">[47]SpotExchangeRates!#REF!</definedName>
    <definedName name="BLPH159" hidden="1">[47]SpotExchangeRates!#REF!</definedName>
    <definedName name="BLPH16" localSheetId="11" hidden="1">[47]SpotExchangeRates!#REF!</definedName>
    <definedName name="BLPH16" localSheetId="12" hidden="1">[47]SpotExchangeRates!#REF!</definedName>
    <definedName name="BLPH16" localSheetId="13" hidden="1">[47]SpotExchangeRates!#REF!</definedName>
    <definedName name="BLPH16" localSheetId="16" hidden="1">[47]SpotExchangeRates!#REF!</definedName>
    <definedName name="BLPH16" localSheetId="19" hidden="1">[47]SpotExchangeRates!#REF!</definedName>
    <definedName name="BLPH16" localSheetId="25" hidden="1">[47]SpotExchangeRates!#REF!</definedName>
    <definedName name="BLPH16" localSheetId="26" hidden="1">[47]SpotExchangeRates!#REF!</definedName>
    <definedName name="BLPH16" localSheetId="28" hidden="1">[47]SpotExchangeRates!#REF!</definedName>
    <definedName name="BLPH16" localSheetId="33" hidden="1">[47]SpotExchangeRates!#REF!</definedName>
    <definedName name="BLPH16" hidden="1">[47]SpotExchangeRates!#REF!</definedName>
    <definedName name="BLPH160" localSheetId="11" hidden="1">[47]SpotExchangeRates!#REF!</definedName>
    <definedName name="BLPH160" localSheetId="12" hidden="1">[47]SpotExchangeRates!#REF!</definedName>
    <definedName name="BLPH160" localSheetId="13" hidden="1">[47]SpotExchangeRates!#REF!</definedName>
    <definedName name="BLPH160" localSheetId="16" hidden="1">[47]SpotExchangeRates!#REF!</definedName>
    <definedName name="BLPH160" localSheetId="19" hidden="1">[47]SpotExchangeRates!#REF!</definedName>
    <definedName name="BLPH160" localSheetId="25" hidden="1">[47]SpotExchangeRates!#REF!</definedName>
    <definedName name="BLPH160" localSheetId="26" hidden="1">[47]SpotExchangeRates!#REF!</definedName>
    <definedName name="BLPH160" localSheetId="28" hidden="1">[47]SpotExchangeRates!#REF!</definedName>
    <definedName name="BLPH160" localSheetId="33" hidden="1">[47]SpotExchangeRates!#REF!</definedName>
    <definedName name="BLPH160" hidden="1">[47]SpotExchangeRates!#REF!</definedName>
    <definedName name="BLPH161" localSheetId="11" hidden="1">[47]SpotExchangeRates!#REF!</definedName>
    <definedName name="BLPH161" localSheetId="12" hidden="1">[47]SpotExchangeRates!#REF!</definedName>
    <definedName name="BLPH161" localSheetId="13" hidden="1">[47]SpotExchangeRates!#REF!</definedName>
    <definedName name="BLPH161" localSheetId="16" hidden="1">[47]SpotExchangeRates!#REF!</definedName>
    <definedName name="BLPH161" localSheetId="19" hidden="1">[47]SpotExchangeRates!#REF!</definedName>
    <definedName name="BLPH161" localSheetId="25" hidden="1">[47]SpotExchangeRates!#REF!</definedName>
    <definedName name="BLPH161" localSheetId="26" hidden="1">[47]SpotExchangeRates!#REF!</definedName>
    <definedName name="BLPH161" localSheetId="28" hidden="1">[47]SpotExchangeRates!#REF!</definedName>
    <definedName name="BLPH161" localSheetId="33" hidden="1">[47]SpotExchangeRates!#REF!</definedName>
    <definedName name="BLPH161" hidden="1">[47]SpotExchangeRates!#REF!</definedName>
    <definedName name="BLPH162" localSheetId="11" hidden="1">[47]SpotExchangeRates!#REF!</definedName>
    <definedName name="BLPH162" localSheetId="12" hidden="1">[47]SpotExchangeRates!#REF!</definedName>
    <definedName name="BLPH162" localSheetId="13" hidden="1">[47]SpotExchangeRates!#REF!</definedName>
    <definedName name="BLPH162" localSheetId="16" hidden="1">[47]SpotExchangeRates!#REF!</definedName>
    <definedName name="BLPH162" localSheetId="19" hidden="1">[47]SpotExchangeRates!#REF!</definedName>
    <definedName name="BLPH162" localSheetId="25" hidden="1">[47]SpotExchangeRates!#REF!</definedName>
    <definedName name="BLPH162" localSheetId="26" hidden="1">[47]SpotExchangeRates!#REF!</definedName>
    <definedName name="BLPH162" localSheetId="28" hidden="1">[47]SpotExchangeRates!#REF!</definedName>
    <definedName name="BLPH162" localSheetId="33" hidden="1">[47]SpotExchangeRates!#REF!</definedName>
    <definedName name="BLPH162" hidden="1">[47]SpotExchangeRates!#REF!</definedName>
    <definedName name="BLPH163" localSheetId="11" hidden="1">[47]SpotExchangeRates!#REF!</definedName>
    <definedName name="BLPH163" localSheetId="12" hidden="1">[47]SpotExchangeRates!#REF!</definedName>
    <definedName name="BLPH163" localSheetId="13" hidden="1">[47]SpotExchangeRates!#REF!</definedName>
    <definedName name="BLPH163" localSheetId="16" hidden="1">[47]SpotExchangeRates!#REF!</definedName>
    <definedName name="BLPH163" localSheetId="19" hidden="1">[47]SpotExchangeRates!#REF!</definedName>
    <definedName name="BLPH163" localSheetId="25" hidden="1">[47]SpotExchangeRates!#REF!</definedName>
    <definedName name="BLPH163" localSheetId="26" hidden="1">[47]SpotExchangeRates!#REF!</definedName>
    <definedName name="BLPH163" localSheetId="28" hidden="1">[47]SpotExchangeRates!#REF!</definedName>
    <definedName name="BLPH163" localSheetId="33" hidden="1">[47]SpotExchangeRates!#REF!</definedName>
    <definedName name="BLPH163" hidden="1">[47]SpotExchangeRates!#REF!</definedName>
    <definedName name="BLPH164" localSheetId="11" hidden="1">[47]StockMarketIndices!#REF!</definedName>
    <definedName name="BLPH164" localSheetId="12" hidden="1">[47]StockMarketIndices!#REF!</definedName>
    <definedName name="BLPH164" localSheetId="13" hidden="1">[47]StockMarketIndices!#REF!</definedName>
    <definedName name="BLPH164" localSheetId="16" hidden="1">[47]StockMarketIndices!#REF!</definedName>
    <definedName name="BLPH164" localSheetId="19" hidden="1">[47]StockMarketIndices!#REF!</definedName>
    <definedName name="BLPH164" localSheetId="25" hidden="1">[47]StockMarketIndices!#REF!</definedName>
    <definedName name="BLPH164" localSheetId="26" hidden="1">[47]StockMarketIndices!#REF!</definedName>
    <definedName name="BLPH164" localSheetId="28" hidden="1">[47]StockMarketIndices!#REF!</definedName>
    <definedName name="BLPH164" localSheetId="33" hidden="1">[47]StockMarketIndices!#REF!</definedName>
    <definedName name="BLPH164" hidden="1">[47]StockMarketIndices!#REF!</definedName>
    <definedName name="BLPH165" localSheetId="11" hidden="1">[47]StockMarketIndices!#REF!</definedName>
    <definedName name="BLPH165" localSheetId="12" hidden="1">[47]StockMarketIndices!#REF!</definedName>
    <definedName name="BLPH165" localSheetId="13" hidden="1">[47]StockMarketIndices!#REF!</definedName>
    <definedName name="BLPH165" localSheetId="16" hidden="1">[47]StockMarketIndices!#REF!</definedName>
    <definedName name="BLPH165" localSheetId="19" hidden="1">[47]StockMarketIndices!#REF!</definedName>
    <definedName name="BLPH165" localSheetId="25" hidden="1">[47]StockMarketIndices!#REF!</definedName>
    <definedName name="BLPH165" localSheetId="26" hidden="1">[47]StockMarketIndices!#REF!</definedName>
    <definedName name="BLPH165" localSheetId="28" hidden="1">[47]StockMarketIndices!#REF!</definedName>
    <definedName name="BLPH165" localSheetId="33" hidden="1">[47]StockMarketIndices!#REF!</definedName>
    <definedName name="BLPH165" hidden="1">[47]StockMarketIndices!#REF!</definedName>
    <definedName name="BLPH166" hidden="1">[47]StockMarketIndices!$J$7</definedName>
    <definedName name="BLPH167" hidden="1">[47]StockMarketIndices!$I$7</definedName>
    <definedName name="BLPH168" hidden="1">[47]StockMarketIndices!$H$7</definedName>
    <definedName name="BLPH169" localSheetId="11" hidden="1">[47]StockMarketIndices!#REF!</definedName>
    <definedName name="BLPH169" localSheetId="12" hidden="1">[47]StockMarketIndices!#REF!</definedName>
    <definedName name="BLPH169" localSheetId="13" hidden="1">[47]StockMarketIndices!#REF!</definedName>
    <definedName name="BLPH169" localSheetId="14" hidden="1">[47]StockMarketIndices!#REF!</definedName>
    <definedName name="BLPH169" localSheetId="15" hidden="1">[47]StockMarketIndices!#REF!</definedName>
    <definedName name="BLPH169" localSheetId="16" hidden="1">[47]StockMarketIndices!#REF!</definedName>
    <definedName name="BLPH169" localSheetId="19" hidden="1">[47]StockMarketIndices!#REF!</definedName>
    <definedName name="BLPH169" localSheetId="25" hidden="1">[47]StockMarketIndices!#REF!</definedName>
    <definedName name="BLPH169" localSheetId="26" hidden="1">[47]StockMarketIndices!#REF!</definedName>
    <definedName name="BLPH169" localSheetId="28" hidden="1">[47]StockMarketIndices!#REF!</definedName>
    <definedName name="BLPH169" localSheetId="33" hidden="1">[47]StockMarketIndices!#REF!</definedName>
    <definedName name="BLPH169" hidden="1">[47]StockMarketIndices!#REF!</definedName>
    <definedName name="BLPH17" localSheetId="11" hidden="1">[47]SpotExchangeRates!#REF!</definedName>
    <definedName name="BLPH17" localSheetId="12" hidden="1">[47]SpotExchangeRates!#REF!</definedName>
    <definedName name="BLPH17" localSheetId="13" hidden="1">[47]SpotExchangeRates!#REF!</definedName>
    <definedName name="BLPH17" localSheetId="14" hidden="1">[47]SpotExchangeRates!#REF!</definedName>
    <definedName name="BLPH17" localSheetId="15" hidden="1">[47]SpotExchangeRates!#REF!</definedName>
    <definedName name="BLPH17" localSheetId="16" hidden="1">[47]SpotExchangeRates!#REF!</definedName>
    <definedName name="BLPH17" localSheetId="19" hidden="1">[47]SpotExchangeRates!#REF!</definedName>
    <definedName name="BLPH17" localSheetId="25" hidden="1">[47]SpotExchangeRates!#REF!</definedName>
    <definedName name="BLPH17" localSheetId="26" hidden="1">[47]SpotExchangeRates!#REF!</definedName>
    <definedName name="BLPH17" localSheetId="28" hidden="1">[47]SpotExchangeRates!#REF!</definedName>
    <definedName name="BLPH17" localSheetId="33" hidden="1">[47]SpotExchangeRates!#REF!</definedName>
    <definedName name="BLPH17" hidden="1">[47]SpotExchangeRates!#REF!</definedName>
    <definedName name="BLPH170" localSheetId="11" hidden="1">[47]StockMarketIndices!#REF!</definedName>
    <definedName name="BLPH170" localSheetId="12" hidden="1">[47]StockMarketIndices!#REF!</definedName>
    <definedName name="BLPH170" localSheetId="13" hidden="1">[47]StockMarketIndices!#REF!</definedName>
    <definedName name="BLPH170" localSheetId="14" hidden="1">[47]StockMarketIndices!#REF!</definedName>
    <definedName name="BLPH170" localSheetId="15" hidden="1">[47]StockMarketIndices!#REF!</definedName>
    <definedName name="BLPH170" localSheetId="16" hidden="1">[47]StockMarketIndices!#REF!</definedName>
    <definedName name="BLPH170" localSheetId="19" hidden="1">[47]StockMarketIndices!#REF!</definedName>
    <definedName name="BLPH170" localSheetId="25" hidden="1">[47]StockMarketIndices!#REF!</definedName>
    <definedName name="BLPH170" localSheetId="26" hidden="1">[47]StockMarketIndices!#REF!</definedName>
    <definedName name="BLPH170" localSheetId="28" hidden="1">[47]StockMarketIndices!#REF!</definedName>
    <definedName name="BLPH170" localSheetId="33" hidden="1">[47]StockMarketIndices!#REF!</definedName>
    <definedName name="BLPH170" hidden="1">[47]StockMarketIndices!#REF!</definedName>
    <definedName name="BLPH171" hidden="1">[47]StockMarketIndices!$G$7</definedName>
    <definedName name="BLPH172" hidden="1">[47]StockMarketIndices!$F$7</definedName>
    <definedName name="BLPH173" localSheetId="11" hidden="1">[47]StockMarketIndices!#REF!</definedName>
    <definedName name="BLPH173" localSheetId="12" hidden="1">[47]StockMarketIndices!#REF!</definedName>
    <definedName name="BLPH173" localSheetId="13" hidden="1">[47]StockMarketIndices!#REF!</definedName>
    <definedName name="BLPH173" localSheetId="14" hidden="1">[47]StockMarketIndices!#REF!</definedName>
    <definedName name="BLPH173" localSheetId="15" hidden="1">[47]StockMarketIndices!#REF!</definedName>
    <definedName name="BLPH173" localSheetId="16" hidden="1">[47]StockMarketIndices!#REF!</definedName>
    <definedName name="BLPH173" localSheetId="19" hidden="1">[47]StockMarketIndices!#REF!</definedName>
    <definedName name="BLPH173" localSheetId="25" hidden="1">[47]StockMarketIndices!#REF!</definedName>
    <definedName name="BLPH173" localSheetId="26" hidden="1">[47]StockMarketIndices!#REF!</definedName>
    <definedName name="BLPH173" localSheetId="28" hidden="1">[47]StockMarketIndices!#REF!</definedName>
    <definedName name="BLPH173" localSheetId="33" hidden="1">[47]StockMarketIndices!#REF!</definedName>
    <definedName name="BLPH173" hidden="1">[47]StockMarketIndices!#REF!</definedName>
    <definedName name="BLPH174" hidden="1">[47]StockMarketIndices!$E$7</definedName>
    <definedName name="BLPH175" localSheetId="11" hidden="1">[47]StockMarketIndices!#REF!</definedName>
    <definedName name="BLPH175" localSheetId="12" hidden="1">[47]StockMarketIndices!#REF!</definedName>
    <definedName name="BLPH175" localSheetId="13" hidden="1">[47]StockMarketIndices!#REF!</definedName>
    <definedName name="BLPH175" localSheetId="14" hidden="1">[47]StockMarketIndices!#REF!</definedName>
    <definedName name="BLPH175" localSheetId="15" hidden="1">[47]StockMarketIndices!#REF!</definedName>
    <definedName name="BLPH175" localSheetId="16" hidden="1">[47]StockMarketIndices!#REF!</definedName>
    <definedName name="BLPH175" localSheetId="19" hidden="1">[47]StockMarketIndices!#REF!</definedName>
    <definedName name="BLPH175" localSheetId="25" hidden="1">[47]StockMarketIndices!#REF!</definedName>
    <definedName name="BLPH175" localSheetId="26" hidden="1">[47]StockMarketIndices!#REF!</definedName>
    <definedName name="BLPH175" localSheetId="28" hidden="1">[47]StockMarketIndices!#REF!</definedName>
    <definedName name="BLPH175" localSheetId="33" hidden="1">[47]StockMarketIndices!#REF!</definedName>
    <definedName name="BLPH175" hidden="1">[47]StockMarketIndices!#REF!</definedName>
    <definedName name="BLPH176" hidden="1">[47]StockMarketIndices!$D$7</definedName>
    <definedName name="BLPH177" hidden="1">[47]StockMarketIndices!$B$7</definedName>
    <definedName name="BLPH18" localSheetId="11" hidden="1">[47]SpotExchangeRates!#REF!</definedName>
    <definedName name="BLPH18" localSheetId="12" hidden="1">[47]SpotExchangeRates!#REF!</definedName>
    <definedName name="BLPH18" localSheetId="13" hidden="1">[47]SpotExchangeRates!#REF!</definedName>
    <definedName name="BLPH18" localSheetId="14" hidden="1">[47]SpotExchangeRates!#REF!</definedName>
    <definedName name="BLPH18" localSheetId="15" hidden="1">[47]SpotExchangeRates!#REF!</definedName>
    <definedName name="BLPH18" localSheetId="16" hidden="1">[47]SpotExchangeRates!#REF!</definedName>
    <definedName name="BLPH18" localSheetId="19" hidden="1">[47]SpotExchangeRates!#REF!</definedName>
    <definedName name="BLPH18" localSheetId="25" hidden="1">[47]SpotExchangeRates!#REF!</definedName>
    <definedName name="BLPH18" localSheetId="26" hidden="1">[47]SpotExchangeRates!#REF!</definedName>
    <definedName name="BLPH18" localSheetId="28" hidden="1">[47]SpotExchangeRates!#REF!</definedName>
    <definedName name="BLPH18" localSheetId="33" hidden="1">[47]SpotExchangeRates!#REF!</definedName>
    <definedName name="BLPH18" hidden="1">[47]SpotExchangeRates!#REF!</definedName>
    <definedName name="BLPH19" localSheetId="11" hidden="1">[47]SpotExchangeRates!#REF!</definedName>
    <definedName name="BLPH19" localSheetId="12" hidden="1">[47]SpotExchangeRates!#REF!</definedName>
    <definedName name="BLPH19" localSheetId="13" hidden="1">[47]SpotExchangeRates!#REF!</definedName>
    <definedName name="BLPH19" localSheetId="14" hidden="1">[47]SpotExchangeRates!#REF!</definedName>
    <definedName name="BLPH19" localSheetId="15" hidden="1">[47]SpotExchangeRates!#REF!</definedName>
    <definedName name="BLPH19" localSheetId="16" hidden="1">[47]SpotExchangeRates!#REF!</definedName>
    <definedName name="BLPH19" localSheetId="19" hidden="1">[47]SpotExchangeRates!#REF!</definedName>
    <definedName name="BLPH19" localSheetId="25" hidden="1">[47]SpotExchangeRates!#REF!</definedName>
    <definedName name="BLPH19" localSheetId="26" hidden="1">[47]SpotExchangeRates!#REF!</definedName>
    <definedName name="BLPH19" localSheetId="28" hidden="1">[47]SpotExchangeRates!#REF!</definedName>
    <definedName name="BLPH19" localSheetId="33" hidden="1">[47]SpotExchangeRates!#REF!</definedName>
    <definedName name="BLPH19" hidden="1">[47]SpotExchangeRates!#REF!</definedName>
    <definedName name="BLPH2" hidden="1">'[46]Ex rate bloom'!$D$4</definedName>
    <definedName name="BLPH20" localSheetId="11" hidden="1">[47]SpotExchangeRates!#REF!</definedName>
    <definedName name="BLPH20" localSheetId="12" hidden="1">[47]SpotExchangeRates!#REF!</definedName>
    <definedName name="BLPH20" localSheetId="13" hidden="1">[47]SpotExchangeRates!#REF!</definedName>
    <definedName name="BLPH20" localSheetId="14" hidden="1">[47]SpotExchangeRates!#REF!</definedName>
    <definedName name="BLPH20" localSheetId="15" hidden="1">[47]SpotExchangeRates!#REF!</definedName>
    <definedName name="BLPH20" localSheetId="16" hidden="1">[47]SpotExchangeRates!#REF!</definedName>
    <definedName name="BLPH20" localSheetId="19" hidden="1">[47]SpotExchangeRates!#REF!</definedName>
    <definedName name="BLPH20" localSheetId="25" hidden="1">[47]SpotExchangeRates!#REF!</definedName>
    <definedName name="BLPH20" localSheetId="26" hidden="1">[47]SpotExchangeRates!#REF!</definedName>
    <definedName name="BLPH20" localSheetId="28" hidden="1">[47]SpotExchangeRates!#REF!</definedName>
    <definedName name="BLPH20" localSheetId="33" hidden="1">[47]SpotExchangeRates!#REF!</definedName>
    <definedName name="BLPH20" hidden="1">[47]SpotExchangeRates!#REF!</definedName>
    <definedName name="BLPH20023" localSheetId="11" hidden="1">#REF!</definedName>
    <definedName name="BLPH20023" localSheetId="12" hidden="1">#REF!</definedName>
    <definedName name="BLPH20023" localSheetId="13" hidden="1">#REF!</definedName>
    <definedName name="BLPH20023" localSheetId="14" hidden="1">#REF!</definedName>
    <definedName name="BLPH20023" localSheetId="15" hidden="1">#REF!</definedName>
    <definedName name="BLPH20023" localSheetId="16" hidden="1">#REF!</definedName>
    <definedName name="BLPH20023" localSheetId="19" hidden="1">#REF!</definedName>
    <definedName name="BLPH20023" localSheetId="25" hidden="1">#REF!</definedName>
    <definedName name="BLPH20023" localSheetId="26" hidden="1">#REF!</definedName>
    <definedName name="BLPH20023" localSheetId="28" hidden="1">#REF!</definedName>
    <definedName name="BLPH20023" localSheetId="33" hidden="1">#REF!</definedName>
    <definedName name="BLPH20023" hidden="1">#REF!</definedName>
    <definedName name="BLPH21" localSheetId="11" hidden="1">[47]SpotExchangeRates!#REF!</definedName>
    <definedName name="BLPH21" localSheetId="12" hidden="1">[47]SpotExchangeRates!#REF!</definedName>
    <definedName name="BLPH21" localSheetId="13" hidden="1">[47]SpotExchangeRates!#REF!</definedName>
    <definedName name="BLPH21" localSheetId="14" hidden="1">[47]SpotExchangeRates!#REF!</definedName>
    <definedName name="BLPH21" localSheetId="15" hidden="1">[47]SpotExchangeRates!#REF!</definedName>
    <definedName name="BLPH21" localSheetId="16" hidden="1">[47]SpotExchangeRates!#REF!</definedName>
    <definedName name="BLPH21" localSheetId="19" hidden="1">[47]SpotExchangeRates!#REF!</definedName>
    <definedName name="BLPH21" localSheetId="25" hidden="1">[47]SpotExchangeRates!#REF!</definedName>
    <definedName name="BLPH21" localSheetId="26" hidden="1">[47]SpotExchangeRates!#REF!</definedName>
    <definedName name="BLPH21" localSheetId="28" hidden="1">[47]SpotExchangeRates!#REF!</definedName>
    <definedName name="BLPH21" localSheetId="33" hidden="1">[47]SpotExchangeRates!#REF!</definedName>
    <definedName name="BLPH21" hidden="1">[47]SpotExchangeRates!#REF!</definedName>
    <definedName name="BLPH22" localSheetId="11" hidden="1">[47]SpotExchangeRates!#REF!</definedName>
    <definedName name="BLPH22" localSheetId="12" hidden="1">[47]SpotExchangeRates!#REF!</definedName>
    <definedName name="BLPH22" localSheetId="13" hidden="1">[47]SpotExchangeRates!#REF!</definedName>
    <definedName name="BLPH22" localSheetId="14" hidden="1">[47]SpotExchangeRates!#REF!</definedName>
    <definedName name="BLPH22" localSheetId="15" hidden="1">[47]SpotExchangeRates!#REF!</definedName>
    <definedName name="BLPH22" localSheetId="16" hidden="1">[47]SpotExchangeRates!#REF!</definedName>
    <definedName name="BLPH22" localSheetId="19" hidden="1">[47]SpotExchangeRates!#REF!</definedName>
    <definedName name="BLPH22" localSheetId="25" hidden="1">[47]SpotExchangeRates!#REF!</definedName>
    <definedName name="BLPH22" localSheetId="26" hidden="1">[47]SpotExchangeRates!#REF!</definedName>
    <definedName name="BLPH22" localSheetId="28" hidden="1">[47]SpotExchangeRates!#REF!</definedName>
    <definedName name="BLPH22" localSheetId="33" hidden="1">[47]SpotExchangeRates!#REF!</definedName>
    <definedName name="BLPH22" hidden="1">[47]SpotExchangeRates!#REF!</definedName>
    <definedName name="BLPH23" localSheetId="11" hidden="1">[47]SpotExchangeRates!#REF!</definedName>
    <definedName name="BLPH23" localSheetId="12" hidden="1">[47]SpotExchangeRates!#REF!</definedName>
    <definedName name="BLPH23" localSheetId="13" hidden="1">[47]SpotExchangeRates!#REF!</definedName>
    <definedName name="BLPH23" localSheetId="14" hidden="1">[47]SpotExchangeRates!#REF!</definedName>
    <definedName name="BLPH23" localSheetId="15" hidden="1">[47]SpotExchangeRates!#REF!</definedName>
    <definedName name="BLPH23" localSheetId="16" hidden="1">[47]SpotExchangeRates!#REF!</definedName>
    <definedName name="BLPH23" localSheetId="19" hidden="1">[47]SpotExchangeRates!#REF!</definedName>
    <definedName name="BLPH23" localSheetId="25" hidden="1">[47]SpotExchangeRates!#REF!</definedName>
    <definedName name="BLPH23" localSheetId="26" hidden="1">[47]SpotExchangeRates!#REF!</definedName>
    <definedName name="BLPH23" localSheetId="28" hidden="1">[47]SpotExchangeRates!#REF!</definedName>
    <definedName name="BLPH23" localSheetId="33" hidden="1">[47]SpotExchangeRates!#REF!</definedName>
    <definedName name="BLPH23" hidden="1">[47]SpotExchangeRates!#REF!</definedName>
    <definedName name="BLPH24" localSheetId="11" hidden="1">[47]SpotExchangeRates!#REF!</definedName>
    <definedName name="BLPH24" localSheetId="12" hidden="1">[47]SpotExchangeRates!#REF!</definedName>
    <definedName name="BLPH24" localSheetId="13" hidden="1">[47]SpotExchangeRates!#REF!</definedName>
    <definedName name="BLPH24" localSheetId="14" hidden="1">[47]SpotExchangeRates!#REF!</definedName>
    <definedName name="BLPH24" localSheetId="15" hidden="1">[47]SpotExchangeRates!#REF!</definedName>
    <definedName name="BLPH24" localSheetId="16" hidden="1">[47]SpotExchangeRates!#REF!</definedName>
    <definedName name="BLPH24" localSheetId="19" hidden="1">[47]SpotExchangeRates!#REF!</definedName>
    <definedName name="BLPH24" localSheetId="25" hidden="1">[47]SpotExchangeRates!#REF!</definedName>
    <definedName name="BLPH24" localSheetId="26" hidden="1">[47]SpotExchangeRates!#REF!</definedName>
    <definedName name="BLPH24" localSheetId="28" hidden="1">[47]SpotExchangeRates!#REF!</definedName>
    <definedName name="BLPH24" localSheetId="33" hidden="1">[47]SpotExchangeRates!#REF!</definedName>
    <definedName name="BLPH24" hidden="1">[47]SpotExchangeRates!#REF!</definedName>
    <definedName name="BLPH25" localSheetId="11" hidden="1">[47]SpotExchangeRates!#REF!</definedName>
    <definedName name="BLPH25" localSheetId="12" hidden="1">[47]SpotExchangeRates!#REF!</definedName>
    <definedName name="BLPH25" localSheetId="13" hidden="1">[47]SpotExchangeRates!#REF!</definedName>
    <definedName name="BLPH25" localSheetId="14" hidden="1">[47]SpotExchangeRates!#REF!</definedName>
    <definedName name="BLPH25" localSheetId="15" hidden="1">[47]SpotExchangeRates!#REF!</definedName>
    <definedName name="BLPH25" localSheetId="16" hidden="1">[47]SpotExchangeRates!#REF!</definedName>
    <definedName name="BLPH25" localSheetId="19" hidden="1">[47]SpotExchangeRates!#REF!</definedName>
    <definedName name="BLPH25" localSheetId="25" hidden="1">[47]SpotExchangeRates!#REF!</definedName>
    <definedName name="BLPH25" localSheetId="26" hidden="1">[47]SpotExchangeRates!#REF!</definedName>
    <definedName name="BLPH25" localSheetId="28" hidden="1">[47]SpotExchangeRates!#REF!</definedName>
    <definedName name="BLPH25" localSheetId="33" hidden="1">[47]SpotExchangeRates!#REF!</definedName>
    <definedName name="BLPH25" hidden="1">[47]SpotExchangeRates!#REF!</definedName>
    <definedName name="BLPH26" localSheetId="11" hidden="1">[47]SpotExchangeRates!#REF!</definedName>
    <definedName name="BLPH26" localSheetId="12" hidden="1">[47]SpotExchangeRates!#REF!</definedName>
    <definedName name="BLPH26" localSheetId="13" hidden="1">[47]SpotExchangeRates!#REF!</definedName>
    <definedName name="BLPH26" localSheetId="16" hidden="1">[47]SpotExchangeRates!#REF!</definedName>
    <definedName name="BLPH26" localSheetId="19" hidden="1">[47]SpotExchangeRates!#REF!</definedName>
    <definedName name="BLPH26" localSheetId="25" hidden="1">[47]SpotExchangeRates!#REF!</definedName>
    <definedName name="BLPH26" localSheetId="26" hidden="1">[47]SpotExchangeRates!#REF!</definedName>
    <definedName name="BLPH26" localSheetId="28" hidden="1">[47]SpotExchangeRates!#REF!</definedName>
    <definedName name="BLPH26" localSheetId="33" hidden="1">[47]SpotExchangeRates!#REF!</definedName>
    <definedName name="BLPH26" hidden="1">[47]SpotExchangeRates!#REF!</definedName>
    <definedName name="BLPH27" localSheetId="11" hidden="1">[47]SpotExchangeRates!#REF!</definedName>
    <definedName name="BLPH27" localSheetId="12" hidden="1">[47]SpotExchangeRates!#REF!</definedName>
    <definedName name="BLPH27" localSheetId="13" hidden="1">[47]SpotExchangeRates!#REF!</definedName>
    <definedName name="BLPH27" localSheetId="16" hidden="1">[47]SpotExchangeRates!#REF!</definedName>
    <definedName name="BLPH27" localSheetId="19" hidden="1">[47]SpotExchangeRates!#REF!</definedName>
    <definedName name="BLPH27" localSheetId="25" hidden="1">[47]SpotExchangeRates!#REF!</definedName>
    <definedName name="BLPH27" localSheetId="26" hidden="1">[47]SpotExchangeRates!#REF!</definedName>
    <definedName name="BLPH27" localSheetId="28" hidden="1">[47]SpotExchangeRates!#REF!</definedName>
    <definedName name="BLPH27" localSheetId="33" hidden="1">[47]SpotExchangeRates!#REF!</definedName>
    <definedName name="BLPH27" hidden="1">[47]SpotExchangeRates!#REF!</definedName>
    <definedName name="BLPH28" localSheetId="11" hidden="1">[47]SpotExchangeRates!#REF!</definedName>
    <definedName name="BLPH28" localSheetId="12" hidden="1">[47]SpotExchangeRates!#REF!</definedName>
    <definedName name="BLPH28" localSheetId="13" hidden="1">[47]SpotExchangeRates!#REF!</definedName>
    <definedName name="BLPH28" localSheetId="16" hidden="1">[47]SpotExchangeRates!#REF!</definedName>
    <definedName name="BLPH28" localSheetId="19" hidden="1">[47]SpotExchangeRates!#REF!</definedName>
    <definedName name="BLPH28" localSheetId="25" hidden="1">[47]SpotExchangeRates!#REF!</definedName>
    <definedName name="BLPH28" localSheetId="26" hidden="1">[47]SpotExchangeRates!#REF!</definedName>
    <definedName name="BLPH28" localSheetId="28" hidden="1">[47]SpotExchangeRates!#REF!</definedName>
    <definedName name="BLPH28" localSheetId="33" hidden="1">[47]SpotExchangeRates!#REF!</definedName>
    <definedName name="BLPH28" hidden="1">[47]SpotExchangeRates!#REF!</definedName>
    <definedName name="BLPH29" localSheetId="11" hidden="1">[47]SpotExchangeRates!#REF!</definedName>
    <definedName name="BLPH29" localSheetId="12" hidden="1">[47]SpotExchangeRates!#REF!</definedName>
    <definedName name="BLPH29" localSheetId="13" hidden="1">[47]SpotExchangeRates!#REF!</definedName>
    <definedName name="BLPH29" localSheetId="16" hidden="1">[47]SpotExchangeRates!#REF!</definedName>
    <definedName name="BLPH29" localSheetId="19" hidden="1">[47]SpotExchangeRates!#REF!</definedName>
    <definedName name="BLPH29" localSheetId="25" hidden="1">[47]SpotExchangeRates!#REF!</definedName>
    <definedName name="BLPH29" localSheetId="26" hidden="1">[47]SpotExchangeRates!#REF!</definedName>
    <definedName name="BLPH29" localSheetId="28" hidden="1">[47]SpotExchangeRates!#REF!</definedName>
    <definedName name="BLPH29" localSheetId="33" hidden="1">[47]SpotExchangeRates!#REF!</definedName>
    <definedName name="BLPH29" hidden="1">[47]SpotExchangeRates!#REF!</definedName>
    <definedName name="BLPH3" hidden="1">'[46]Ex rate bloom'!$G$4</definedName>
    <definedName name="BLPH30" localSheetId="11" hidden="1">[47]SpotExchangeRates!#REF!</definedName>
    <definedName name="BLPH30" localSheetId="12" hidden="1">[47]SpotExchangeRates!#REF!</definedName>
    <definedName name="BLPH30" localSheetId="13" hidden="1">[47]SpotExchangeRates!#REF!</definedName>
    <definedName name="BLPH30" localSheetId="14" hidden="1">[47]SpotExchangeRates!#REF!</definedName>
    <definedName name="BLPH30" localSheetId="15" hidden="1">[47]SpotExchangeRates!#REF!</definedName>
    <definedName name="BLPH30" localSheetId="16" hidden="1">[47]SpotExchangeRates!#REF!</definedName>
    <definedName name="BLPH30" localSheetId="19" hidden="1">[47]SpotExchangeRates!#REF!</definedName>
    <definedName name="BLPH30" localSheetId="25" hidden="1">[47]SpotExchangeRates!#REF!</definedName>
    <definedName name="BLPH30" localSheetId="26" hidden="1">[47]SpotExchangeRates!#REF!</definedName>
    <definedName name="BLPH30" localSheetId="28" hidden="1">[47]SpotExchangeRates!#REF!</definedName>
    <definedName name="BLPH30" localSheetId="33" hidden="1">[47]SpotExchangeRates!#REF!</definedName>
    <definedName name="BLPH30" hidden="1">[47]SpotExchangeRates!#REF!</definedName>
    <definedName name="BLPH31" localSheetId="11" hidden="1">[47]SpotExchangeRates!#REF!</definedName>
    <definedName name="BLPH31" localSheetId="12" hidden="1">[47]SpotExchangeRates!#REF!</definedName>
    <definedName name="BLPH31" localSheetId="13" hidden="1">[47]SpotExchangeRates!#REF!</definedName>
    <definedName name="BLPH31" localSheetId="14" hidden="1">[47]SpotExchangeRates!#REF!</definedName>
    <definedName name="BLPH31" localSheetId="15" hidden="1">[47]SpotExchangeRates!#REF!</definedName>
    <definedName name="BLPH31" localSheetId="16" hidden="1">[47]SpotExchangeRates!#REF!</definedName>
    <definedName name="BLPH31" localSheetId="19" hidden="1">[47]SpotExchangeRates!#REF!</definedName>
    <definedName name="BLPH31" localSheetId="25" hidden="1">[47]SpotExchangeRates!#REF!</definedName>
    <definedName name="BLPH31" localSheetId="26" hidden="1">[47]SpotExchangeRates!#REF!</definedName>
    <definedName name="BLPH31" localSheetId="28" hidden="1">[47]SpotExchangeRates!#REF!</definedName>
    <definedName name="BLPH31" localSheetId="33" hidden="1">[47]SpotExchangeRates!#REF!</definedName>
    <definedName name="BLPH31" hidden="1">[47]SpotExchangeRates!#REF!</definedName>
    <definedName name="BLPH32" localSheetId="11" hidden="1">[47]SpotExchangeRates!#REF!</definedName>
    <definedName name="BLPH32" localSheetId="12" hidden="1">[47]SpotExchangeRates!#REF!</definedName>
    <definedName name="BLPH32" localSheetId="13" hidden="1">[47]SpotExchangeRates!#REF!</definedName>
    <definedName name="BLPH32" localSheetId="14" hidden="1">[47]SpotExchangeRates!#REF!</definedName>
    <definedName name="BLPH32" localSheetId="15" hidden="1">[47]SpotExchangeRates!#REF!</definedName>
    <definedName name="BLPH32" localSheetId="16" hidden="1">[47]SpotExchangeRates!#REF!</definedName>
    <definedName name="BLPH32" localSheetId="19" hidden="1">[47]SpotExchangeRates!#REF!</definedName>
    <definedName name="BLPH32" localSheetId="25" hidden="1">[47]SpotExchangeRates!#REF!</definedName>
    <definedName name="BLPH32" localSheetId="26" hidden="1">[47]SpotExchangeRates!#REF!</definedName>
    <definedName name="BLPH32" localSheetId="28" hidden="1">[47]SpotExchangeRates!#REF!</definedName>
    <definedName name="BLPH32" localSheetId="33" hidden="1">[47]SpotExchangeRates!#REF!</definedName>
    <definedName name="BLPH32" hidden="1">[47]SpotExchangeRates!#REF!</definedName>
    <definedName name="BLPH33" localSheetId="11" hidden="1">[47]SpotExchangeRates!#REF!</definedName>
    <definedName name="BLPH33" localSheetId="12" hidden="1">[47]SpotExchangeRates!#REF!</definedName>
    <definedName name="BLPH33" localSheetId="13" hidden="1">[47]SpotExchangeRates!#REF!</definedName>
    <definedName name="BLPH33" localSheetId="14" hidden="1">[47]SpotExchangeRates!#REF!</definedName>
    <definedName name="BLPH33" localSheetId="15" hidden="1">[47]SpotExchangeRates!#REF!</definedName>
    <definedName name="BLPH33" localSheetId="16" hidden="1">[47]SpotExchangeRates!#REF!</definedName>
    <definedName name="BLPH33" localSheetId="19" hidden="1">[47]SpotExchangeRates!#REF!</definedName>
    <definedName name="BLPH33" localSheetId="25" hidden="1">[47]SpotExchangeRates!#REF!</definedName>
    <definedName name="BLPH33" localSheetId="26" hidden="1">[47]SpotExchangeRates!#REF!</definedName>
    <definedName name="BLPH33" localSheetId="28" hidden="1">[47]SpotExchangeRates!#REF!</definedName>
    <definedName name="BLPH33" localSheetId="33" hidden="1">[47]SpotExchangeRates!#REF!</definedName>
    <definedName name="BLPH33" hidden="1">[47]SpotExchangeRates!#REF!</definedName>
    <definedName name="BLPH34" localSheetId="11" hidden="1">[47]SpotExchangeRates!#REF!</definedName>
    <definedName name="BLPH34" localSheetId="12" hidden="1">[47]SpotExchangeRates!#REF!</definedName>
    <definedName name="BLPH34" localSheetId="13" hidden="1">[47]SpotExchangeRates!#REF!</definedName>
    <definedName name="BLPH34" localSheetId="16" hidden="1">[47]SpotExchangeRates!#REF!</definedName>
    <definedName name="BLPH34" localSheetId="19" hidden="1">[47]SpotExchangeRates!#REF!</definedName>
    <definedName name="BLPH34" localSheetId="25" hidden="1">[47]SpotExchangeRates!#REF!</definedName>
    <definedName name="BLPH34" localSheetId="26" hidden="1">[47]SpotExchangeRates!#REF!</definedName>
    <definedName name="BLPH34" localSheetId="28" hidden="1">[47]SpotExchangeRates!#REF!</definedName>
    <definedName name="BLPH34" localSheetId="33" hidden="1">[47]SpotExchangeRates!#REF!</definedName>
    <definedName name="BLPH34" hidden="1">[47]SpotExchangeRates!#REF!</definedName>
    <definedName name="BLPH35" localSheetId="11" hidden="1">[47]SpotExchangeRates!#REF!</definedName>
    <definedName name="BLPH35" localSheetId="12" hidden="1">[47]SpotExchangeRates!#REF!</definedName>
    <definedName name="BLPH35" localSheetId="13" hidden="1">[47]SpotExchangeRates!#REF!</definedName>
    <definedName name="BLPH35" localSheetId="16" hidden="1">[47]SpotExchangeRates!#REF!</definedName>
    <definedName name="BLPH35" localSheetId="19" hidden="1">[47]SpotExchangeRates!#REF!</definedName>
    <definedName name="BLPH35" localSheetId="25" hidden="1">[47]SpotExchangeRates!#REF!</definedName>
    <definedName name="BLPH35" localSheetId="26" hidden="1">[47]SpotExchangeRates!#REF!</definedName>
    <definedName name="BLPH35" localSheetId="28" hidden="1">[47]SpotExchangeRates!#REF!</definedName>
    <definedName name="BLPH35" localSheetId="33" hidden="1">[47]SpotExchangeRates!#REF!</definedName>
    <definedName name="BLPH35" hidden="1">[47]SpotExchangeRates!#REF!</definedName>
    <definedName name="BLPH36" localSheetId="11" hidden="1">[47]SpotExchangeRates!#REF!</definedName>
    <definedName name="BLPH36" localSheetId="12" hidden="1">[47]SpotExchangeRates!#REF!</definedName>
    <definedName name="BLPH36" localSheetId="13" hidden="1">[47]SpotExchangeRates!#REF!</definedName>
    <definedName name="BLPH36" localSheetId="16" hidden="1">[47]SpotExchangeRates!#REF!</definedName>
    <definedName name="BLPH36" localSheetId="19" hidden="1">[47]SpotExchangeRates!#REF!</definedName>
    <definedName name="BLPH36" localSheetId="25" hidden="1">[47]SpotExchangeRates!#REF!</definedName>
    <definedName name="BLPH36" localSheetId="26" hidden="1">[47]SpotExchangeRates!#REF!</definedName>
    <definedName name="BLPH36" localSheetId="28" hidden="1">[47]SpotExchangeRates!#REF!</definedName>
    <definedName name="BLPH36" localSheetId="33" hidden="1">[47]SpotExchangeRates!#REF!</definedName>
    <definedName name="BLPH36" hidden="1">[47]SpotExchangeRates!#REF!</definedName>
    <definedName name="BLPH37" localSheetId="11" hidden="1">[47]SpotExchangeRates!#REF!</definedName>
    <definedName name="BLPH37" localSheetId="12" hidden="1">[47]SpotExchangeRates!#REF!</definedName>
    <definedName name="BLPH37" localSheetId="13" hidden="1">[47]SpotExchangeRates!#REF!</definedName>
    <definedName name="BLPH37" localSheetId="16" hidden="1">[47]SpotExchangeRates!#REF!</definedName>
    <definedName name="BLPH37" localSheetId="19" hidden="1">[47]SpotExchangeRates!#REF!</definedName>
    <definedName name="BLPH37" localSheetId="25" hidden="1">[47]SpotExchangeRates!#REF!</definedName>
    <definedName name="BLPH37" localSheetId="26" hidden="1">[47]SpotExchangeRates!#REF!</definedName>
    <definedName name="BLPH37" localSheetId="28" hidden="1">[47]SpotExchangeRates!#REF!</definedName>
    <definedName name="BLPH37" localSheetId="33" hidden="1">[47]SpotExchangeRates!#REF!</definedName>
    <definedName name="BLPH37" hidden="1">[47]SpotExchangeRates!#REF!</definedName>
    <definedName name="BLPH38" localSheetId="11" hidden="1">[47]SpotExchangeRates!#REF!</definedName>
    <definedName name="BLPH38" localSheetId="12" hidden="1">[47]SpotExchangeRates!#REF!</definedName>
    <definedName name="BLPH38" localSheetId="13" hidden="1">[47]SpotExchangeRates!#REF!</definedName>
    <definedName name="BLPH38" localSheetId="16" hidden="1">[47]SpotExchangeRates!#REF!</definedName>
    <definedName name="BLPH38" localSheetId="19" hidden="1">[47]SpotExchangeRates!#REF!</definedName>
    <definedName name="BLPH38" localSheetId="25" hidden="1">[47]SpotExchangeRates!#REF!</definedName>
    <definedName name="BLPH38" localSheetId="26" hidden="1">[47]SpotExchangeRates!#REF!</definedName>
    <definedName name="BLPH38" localSheetId="28" hidden="1">[47]SpotExchangeRates!#REF!</definedName>
    <definedName name="BLPH38" localSheetId="33" hidden="1">[47]SpotExchangeRates!#REF!</definedName>
    <definedName name="BLPH38" hidden="1">[47]SpotExchangeRates!#REF!</definedName>
    <definedName name="BLPH39" localSheetId="11" hidden="1">[47]SpotExchangeRates!#REF!</definedName>
    <definedName name="BLPH39" localSheetId="12" hidden="1">[47]SpotExchangeRates!#REF!</definedName>
    <definedName name="BLPH39" localSheetId="13" hidden="1">[47]SpotExchangeRates!#REF!</definedName>
    <definedName name="BLPH39" localSheetId="16" hidden="1">[47]SpotExchangeRates!#REF!</definedName>
    <definedName name="BLPH39" localSheetId="19" hidden="1">[47]SpotExchangeRates!#REF!</definedName>
    <definedName name="BLPH39" localSheetId="25" hidden="1">[47]SpotExchangeRates!#REF!</definedName>
    <definedName name="BLPH39" localSheetId="26" hidden="1">[47]SpotExchangeRates!#REF!</definedName>
    <definedName name="BLPH39" localSheetId="28" hidden="1">[47]SpotExchangeRates!#REF!</definedName>
    <definedName name="BLPH39" localSheetId="33" hidden="1">[47]SpotExchangeRates!#REF!</definedName>
    <definedName name="BLPH39" hidden="1">[47]SpotExchangeRates!#REF!</definedName>
    <definedName name="BLPH4" hidden="1">'[46]Ex rate bloom'!$J$4</definedName>
    <definedName name="BLPH40" localSheetId="11" hidden="1">[47]SpotExchangeRates!#REF!</definedName>
    <definedName name="BLPH40" localSheetId="12" hidden="1">[47]SpotExchangeRates!#REF!</definedName>
    <definedName name="BLPH40" localSheetId="13" hidden="1">[47]SpotExchangeRates!#REF!</definedName>
    <definedName name="BLPH40" localSheetId="14" hidden="1">[47]SpotExchangeRates!#REF!</definedName>
    <definedName name="BLPH40" localSheetId="15" hidden="1">[47]SpotExchangeRates!#REF!</definedName>
    <definedName name="BLPH40" localSheetId="16" hidden="1">[47]SpotExchangeRates!#REF!</definedName>
    <definedName name="BLPH40" localSheetId="19" hidden="1">[47]SpotExchangeRates!#REF!</definedName>
    <definedName name="BLPH40" localSheetId="25" hidden="1">[47]SpotExchangeRates!#REF!</definedName>
    <definedName name="BLPH40" localSheetId="26" hidden="1">[47]SpotExchangeRates!#REF!</definedName>
    <definedName name="BLPH40" localSheetId="28" hidden="1">[47]SpotExchangeRates!#REF!</definedName>
    <definedName name="BLPH40" localSheetId="33" hidden="1">[47]SpotExchangeRates!#REF!</definedName>
    <definedName name="BLPH40" hidden="1">[47]SpotExchangeRates!#REF!</definedName>
    <definedName name="BLPH40000004" hidden="1">[51]SPOTS!$A$7</definedName>
    <definedName name="BLPH40000007" hidden="1">[51]SPOTS!$B$7</definedName>
    <definedName name="BLPH40000008" hidden="1">[51]SPOTS!$B$8</definedName>
    <definedName name="BLPH40000009" hidden="1">[51]SPOTS!$B$9</definedName>
    <definedName name="BLPH4000002" localSheetId="11" hidden="1">[52]embi_day!#REF!</definedName>
    <definedName name="BLPH4000002" localSheetId="12" hidden="1">[52]embi_day!#REF!</definedName>
    <definedName name="BLPH4000002" localSheetId="13" hidden="1">[52]embi_day!#REF!</definedName>
    <definedName name="BLPH4000002" localSheetId="14" hidden="1">[52]embi_day!#REF!</definedName>
    <definedName name="BLPH4000002" localSheetId="15" hidden="1">[52]embi_day!#REF!</definedName>
    <definedName name="BLPH4000002" localSheetId="16" hidden="1">[52]embi_day!#REF!</definedName>
    <definedName name="BLPH4000002" localSheetId="19" hidden="1">[52]embi_day!#REF!</definedName>
    <definedName name="BLPH4000002" localSheetId="25" hidden="1">[52]embi_day!#REF!</definedName>
    <definedName name="BLPH4000002" localSheetId="26" hidden="1">[52]embi_day!#REF!</definedName>
    <definedName name="BLPH4000002" localSheetId="28" hidden="1">[52]embi_day!#REF!</definedName>
    <definedName name="BLPH4000002" localSheetId="33" hidden="1">[52]embi_day!#REF!</definedName>
    <definedName name="BLPH4000002" hidden="1">[52]embi_day!#REF!</definedName>
    <definedName name="BLPH40000026" hidden="1">[51]FUTURES!$I$18</definedName>
    <definedName name="BLPH40000027" hidden="1">[51]FUTURES!$I$21</definedName>
    <definedName name="BLPH40000028" hidden="1">[51]FUTURES!$I$22</definedName>
    <definedName name="BLPH4000003" localSheetId="11" hidden="1">[52]embi_day!#REF!</definedName>
    <definedName name="BLPH4000003" localSheetId="12" hidden="1">[52]embi_day!#REF!</definedName>
    <definedName name="BLPH4000003" localSheetId="13" hidden="1">[52]embi_day!#REF!</definedName>
    <definedName name="BLPH4000003" localSheetId="14" hidden="1">[52]embi_day!#REF!</definedName>
    <definedName name="BLPH4000003" localSheetId="15" hidden="1">[52]embi_day!#REF!</definedName>
    <definedName name="BLPH4000003" localSheetId="16" hidden="1">[52]embi_day!#REF!</definedName>
    <definedName name="BLPH4000003" localSheetId="19" hidden="1">[52]embi_day!#REF!</definedName>
    <definedName name="BLPH4000003" localSheetId="25" hidden="1">[52]embi_day!#REF!</definedName>
    <definedName name="BLPH4000003" localSheetId="26" hidden="1">[52]embi_day!#REF!</definedName>
    <definedName name="BLPH4000003" localSheetId="28" hidden="1">[52]embi_day!#REF!</definedName>
    <definedName name="BLPH4000003" localSheetId="33" hidden="1">[52]embi_day!#REF!</definedName>
    <definedName name="BLPH4000003" hidden="1">[52]embi_day!#REF!</definedName>
    <definedName name="BLPH40000036" hidden="1">[51]FUTURES!$H$6</definedName>
    <definedName name="BLPH4000004" localSheetId="11" hidden="1">[52]embi_day!#REF!</definedName>
    <definedName name="BLPH4000004" localSheetId="12" hidden="1">[52]embi_day!#REF!</definedName>
    <definedName name="BLPH4000004" localSheetId="13" hidden="1">[52]embi_day!#REF!</definedName>
    <definedName name="BLPH4000004" localSheetId="14" hidden="1">[52]embi_day!#REF!</definedName>
    <definedName name="BLPH4000004" localSheetId="15" hidden="1">[52]embi_day!#REF!</definedName>
    <definedName name="BLPH4000004" localSheetId="16" hidden="1">[52]embi_day!#REF!</definedName>
    <definedName name="BLPH4000004" localSheetId="19" hidden="1">[52]embi_day!#REF!</definedName>
    <definedName name="BLPH4000004" localSheetId="25" hidden="1">[52]embi_day!#REF!</definedName>
    <definedName name="BLPH4000004" localSheetId="26" hidden="1">[52]embi_day!#REF!</definedName>
    <definedName name="BLPH4000004" localSheetId="28" hidden="1">[52]embi_day!#REF!</definedName>
    <definedName name="BLPH4000004" localSheetId="33" hidden="1">[52]embi_day!#REF!</definedName>
    <definedName name="BLPH4000004" hidden="1">[52]embi_day!#REF!</definedName>
    <definedName name="BLPH4000005" localSheetId="11" hidden="1">[52]embi_day!#REF!</definedName>
    <definedName name="BLPH4000005" localSheetId="12" hidden="1">[52]embi_day!#REF!</definedName>
    <definedName name="BLPH4000005" localSheetId="13" hidden="1">[52]embi_day!#REF!</definedName>
    <definedName name="BLPH4000005" localSheetId="14" hidden="1">[52]embi_day!#REF!</definedName>
    <definedName name="BLPH4000005" localSheetId="15" hidden="1">[52]embi_day!#REF!</definedName>
    <definedName name="BLPH4000005" localSheetId="16" hidden="1">[52]embi_day!#REF!</definedName>
    <definedName name="BLPH4000005" localSheetId="19" hidden="1">[52]embi_day!#REF!</definedName>
    <definedName name="BLPH4000005" localSheetId="25" hidden="1">[52]embi_day!#REF!</definedName>
    <definedName name="BLPH4000005" localSheetId="26" hidden="1">[52]embi_day!#REF!</definedName>
    <definedName name="BLPH4000005" localSheetId="28" hidden="1">[52]embi_day!#REF!</definedName>
    <definedName name="BLPH4000005" localSheetId="33" hidden="1">[52]embi_day!#REF!</definedName>
    <definedName name="BLPH4000005" hidden="1">[52]embi_day!#REF!</definedName>
    <definedName name="BLPH40000050" hidden="1">[51]FUTURES!$I$6</definedName>
    <definedName name="BLPH40000058" hidden="1">[51]FUTURES!$H$23</definedName>
    <definedName name="BLPH40000059" hidden="1">[51]SPOTS!$D$7</definedName>
    <definedName name="BLPH4000006" localSheetId="11" hidden="1">[52]embi_day!#REF!</definedName>
    <definedName name="BLPH4000006" localSheetId="12" hidden="1">[52]embi_day!#REF!</definedName>
    <definedName name="BLPH4000006" localSheetId="13" hidden="1">[52]embi_day!#REF!</definedName>
    <definedName name="BLPH4000006" localSheetId="14" hidden="1">[52]embi_day!#REF!</definedName>
    <definedName name="BLPH4000006" localSheetId="15" hidden="1">[52]embi_day!#REF!</definedName>
    <definedName name="BLPH4000006" localSheetId="16" hidden="1">[52]embi_day!#REF!</definedName>
    <definedName name="BLPH4000006" localSheetId="19" hidden="1">[52]embi_day!#REF!</definedName>
    <definedName name="BLPH4000006" localSheetId="25" hidden="1">[52]embi_day!#REF!</definedName>
    <definedName name="BLPH4000006" localSheetId="26" hidden="1">[52]embi_day!#REF!</definedName>
    <definedName name="BLPH4000006" localSheetId="28" hidden="1">[52]embi_day!#REF!</definedName>
    <definedName name="BLPH4000006" localSheetId="33" hidden="1">[52]embi_day!#REF!</definedName>
    <definedName name="BLPH4000006" hidden="1">[52]embi_day!#REF!</definedName>
    <definedName name="BLPH40000060" hidden="1">[51]SPOTS!$F$7</definedName>
    <definedName name="BLPH40000061" hidden="1">[51]SPOTS!$H$7</definedName>
    <definedName name="BLPH40000062" hidden="1">[51]FUTURES!$H$17</definedName>
    <definedName name="BLPH40000063" hidden="1">[51]FUTURES!$H$16</definedName>
    <definedName name="BLPH40000064" hidden="1">[51]FUTURES!$H$15</definedName>
    <definedName name="BLPH40000065" hidden="1">[51]FUTURES!$H$14</definedName>
    <definedName name="BLPH40000066" hidden="1">[51]FUTURES!$H$13</definedName>
    <definedName name="BLPH40000067" hidden="1">[51]FUTURES!$H$12</definedName>
    <definedName name="BLPH40000068" hidden="1">[51]FUTURES!$H$11</definedName>
    <definedName name="BLPH40000069" hidden="1">[51]FUTURES!$H$10</definedName>
    <definedName name="BLPH4000007" localSheetId="11" hidden="1">[52]embi_day!#REF!</definedName>
    <definedName name="BLPH4000007" localSheetId="12" hidden="1">[52]embi_day!#REF!</definedName>
    <definedName name="BLPH4000007" localSheetId="13" hidden="1">[52]embi_day!#REF!</definedName>
    <definedName name="BLPH4000007" localSheetId="14" hidden="1">[52]embi_day!#REF!</definedName>
    <definedName name="BLPH4000007" localSheetId="15" hidden="1">[52]embi_day!#REF!</definedName>
    <definedName name="BLPH4000007" localSheetId="16" hidden="1">[52]embi_day!#REF!</definedName>
    <definedName name="BLPH4000007" localSheetId="19" hidden="1">[52]embi_day!#REF!</definedName>
    <definedName name="BLPH4000007" localSheetId="25" hidden="1">[52]embi_day!#REF!</definedName>
    <definedName name="BLPH4000007" localSheetId="26" hidden="1">[52]embi_day!#REF!</definedName>
    <definedName name="BLPH4000007" localSheetId="28" hidden="1">[52]embi_day!#REF!</definedName>
    <definedName name="BLPH4000007" localSheetId="33" hidden="1">[52]embi_day!#REF!</definedName>
    <definedName name="BLPH4000007" hidden="1">[52]embi_day!#REF!</definedName>
    <definedName name="BLPH40000070" hidden="1">[51]FUTURES!$H$9</definedName>
    <definedName name="BLPH40000071" hidden="1">[51]FUTURES!$H$7</definedName>
    <definedName name="BLPH40000073" hidden="1">[51]FUTURES!$I$9</definedName>
    <definedName name="BLPH40000074" hidden="1">[51]FUTURES!$I$12</definedName>
    <definedName name="BLPH40000075" hidden="1">[51]FUTURES!$H$24</definedName>
    <definedName name="BLPH4000008" localSheetId="11" hidden="1">[52]embi_day!#REF!</definedName>
    <definedName name="BLPH4000008" localSheetId="12" hidden="1">[52]embi_day!#REF!</definedName>
    <definedName name="BLPH4000008" localSheetId="13" hidden="1">[52]embi_day!#REF!</definedName>
    <definedName name="BLPH4000008" localSheetId="14" hidden="1">[52]embi_day!#REF!</definedName>
    <definedName name="BLPH4000008" localSheetId="15" hidden="1">[52]embi_day!#REF!</definedName>
    <definedName name="BLPH4000008" localSheetId="16" hidden="1">[52]embi_day!#REF!</definedName>
    <definedName name="BLPH4000008" localSheetId="19" hidden="1">[52]embi_day!#REF!</definedName>
    <definedName name="BLPH4000008" localSheetId="25" hidden="1">[52]embi_day!#REF!</definedName>
    <definedName name="BLPH4000008" localSheetId="26" hidden="1">[52]embi_day!#REF!</definedName>
    <definedName name="BLPH4000008" localSheetId="28" hidden="1">[52]embi_day!#REF!</definedName>
    <definedName name="BLPH4000008" localSheetId="33" hidden="1">[52]embi_day!#REF!</definedName>
    <definedName name="BLPH4000008" hidden="1">[52]embi_day!#REF!</definedName>
    <definedName name="BLPH4000009" localSheetId="11" hidden="1">[52]embi_day!#REF!</definedName>
    <definedName name="BLPH4000009" localSheetId="12" hidden="1">[52]embi_day!#REF!</definedName>
    <definedName name="BLPH4000009" localSheetId="13" hidden="1">[52]embi_day!#REF!</definedName>
    <definedName name="BLPH4000009" localSheetId="14" hidden="1">[52]embi_day!#REF!</definedName>
    <definedName name="BLPH4000009" localSheetId="15" hidden="1">[52]embi_day!#REF!</definedName>
    <definedName name="BLPH4000009" localSheetId="16" hidden="1">[52]embi_day!#REF!</definedName>
    <definedName name="BLPH4000009" localSheetId="19" hidden="1">[52]embi_day!#REF!</definedName>
    <definedName name="BLPH4000009" localSheetId="25" hidden="1">[52]embi_day!#REF!</definedName>
    <definedName name="BLPH4000009" localSheetId="26" hidden="1">[52]embi_day!#REF!</definedName>
    <definedName name="BLPH4000009" localSheetId="28" hidden="1">[52]embi_day!#REF!</definedName>
    <definedName name="BLPH4000009" localSheetId="33" hidden="1">[52]embi_day!#REF!</definedName>
    <definedName name="BLPH4000009" hidden="1">[52]embi_day!#REF!</definedName>
    <definedName name="BLPH4000011" localSheetId="11" hidden="1">[52]embi_day!#REF!</definedName>
    <definedName name="BLPH4000011" localSheetId="12" hidden="1">[52]embi_day!#REF!</definedName>
    <definedName name="BLPH4000011" localSheetId="13" hidden="1">[52]embi_day!#REF!</definedName>
    <definedName name="BLPH4000011" localSheetId="14" hidden="1">[52]embi_day!#REF!</definedName>
    <definedName name="BLPH4000011" localSheetId="15" hidden="1">[52]embi_day!#REF!</definedName>
    <definedName name="BLPH4000011" localSheetId="16" hidden="1">[52]embi_day!#REF!</definedName>
    <definedName name="BLPH4000011" localSheetId="19" hidden="1">[52]embi_day!#REF!</definedName>
    <definedName name="BLPH4000011" localSheetId="25" hidden="1">[52]embi_day!#REF!</definedName>
    <definedName name="BLPH4000011" localSheetId="26" hidden="1">[52]embi_day!#REF!</definedName>
    <definedName name="BLPH4000011" localSheetId="28" hidden="1">[52]embi_day!#REF!</definedName>
    <definedName name="BLPH4000011" localSheetId="33" hidden="1">[52]embi_day!#REF!</definedName>
    <definedName name="BLPH4000011" hidden="1">[52]embi_day!#REF!</definedName>
    <definedName name="BLPH4000012" localSheetId="11" hidden="1">[52]embi_day!#REF!</definedName>
    <definedName name="BLPH4000012" localSheetId="12" hidden="1">[52]embi_day!#REF!</definedName>
    <definedName name="BLPH4000012" localSheetId="13" hidden="1">[52]embi_day!#REF!</definedName>
    <definedName name="BLPH4000012" localSheetId="14" hidden="1">[52]embi_day!#REF!</definedName>
    <definedName name="BLPH4000012" localSheetId="15" hidden="1">[52]embi_day!#REF!</definedName>
    <definedName name="BLPH4000012" localSheetId="16" hidden="1">[52]embi_day!#REF!</definedName>
    <definedName name="BLPH4000012" localSheetId="19" hidden="1">[52]embi_day!#REF!</definedName>
    <definedName name="BLPH4000012" localSheetId="25" hidden="1">[52]embi_day!#REF!</definedName>
    <definedName name="BLPH4000012" localSheetId="26" hidden="1">[52]embi_day!#REF!</definedName>
    <definedName name="BLPH4000012" localSheetId="28" hidden="1">[52]embi_day!#REF!</definedName>
    <definedName name="BLPH4000012" localSheetId="33" hidden="1">[52]embi_day!#REF!</definedName>
    <definedName name="BLPH4000012" hidden="1">[52]embi_day!#REF!</definedName>
    <definedName name="BLPH4000014" localSheetId="11" hidden="1">[52]embi_day!#REF!</definedName>
    <definedName name="BLPH4000014" localSheetId="12" hidden="1">[52]embi_day!#REF!</definedName>
    <definedName name="BLPH4000014" localSheetId="13" hidden="1">[52]embi_day!#REF!</definedName>
    <definedName name="BLPH4000014" localSheetId="16" hidden="1">[52]embi_day!#REF!</definedName>
    <definedName name="BLPH4000014" localSheetId="19" hidden="1">[52]embi_day!#REF!</definedName>
    <definedName name="BLPH4000014" localSheetId="25" hidden="1">[52]embi_day!#REF!</definedName>
    <definedName name="BLPH4000014" localSheetId="26" hidden="1">[52]embi_day!#REF!</definedName>
    <definedName name="BLPH4000014" localSheetId="28" hidden="1">[52]embi_day!#REF!</definedName>
    <definedName name="BLPH4000014" localSheetId="33" hidden="1">[52]embi_day!#REF!</definedName>
    <definedName name="BLPH4000014" hidden="1">[52]embi_day!#REF!</definedName>
    <definedName name="BLPH4000015" localSheetId="11" hidden="1">[52]embi_day!#REF!</definedName>
    <definedName name="BLPH4000015" localSheetId="12" hidden="1">[52]embi_day!#REF!</definedName>
    <definedName name="BLPH4000015" localSheetId="13" hidden="1">[52]embi_day!#REF!</definedName>
    <definedName name="BLPH4000015" localSheetId="16" hidden="1">[52]embi_day!#REF!</definedName>
    <definedName name="BLPH4000015" localSheetId="19" hidden="1">[52]embi_day!#REF!</definedName>
    <definedName name="BLPH4000015" localSheetId="25" hidden="1">[52]embi_day!#REF!</definedName>
    <definedName name="BLPH4000015" localSheetId="26" hidden="1">[52]embi_day!#REF!</definedName>
    <definedName name="BLPH4000015" localSheetId="28" hidden="1">[52]embi_day!#REF!</definedName>
    <definedName name="BLPH4000015" localSheetId="33" hidden="1">[52]embi_day!#REF!</definedName>
    <definedName name="BLPH4000015" hidden="1">[52]embi_day!#REF!</definedName>
    <definedName name="BLPH41" localSheetId="11" hidden="1">[47]SpotExchangeRates!#REF!</definedName>
    <definedName name="BLPH41" localSheetId="12" hidden="1">[47]SpotExchangeRates!#REF!</definedName>
    <definedName name="BLPH41" localSheetId="13" hidden="1">[47]SpotExchangeRates!#REF!</definedName>
    <definedName name="BLPH41" localSheetId="16" hidden="1">[47]SpotExchangeRates!#REF!</definedName>
    <definedName name="BLPH41" localSheetId="19" hidden="1">[47]SpotExchangeRates!#REF!</definedName>
    <definedName name="BLPH41" localSheetId="25" hidden="1">[47]SpotExchangeRates!#REF!</definedName>
    <definedName name="BLPH41" localSheetId="26" hidden="1">[47]SpotExchangeRates!#REF!</definedName>
    <definedName name="BLPH41" localSheetId="28" hidden="1">[47]SpotExchangeRates!#REF!</definedName>
    <definedName name="BLPH41" localSheetId="33" hidden="1">[47]SpotExchangeRates!#REF!</definedName>
    <definedName name="BLPH41" hidden="1">[47]SpotExchangeRates!#REF!</definedName>
    <definedName name="BLPH42" localSheetId="11" hidden="1">[47]SpotExchangeRates!#REF!</definedName>
    <definedName name="BLPH42" localSheetId="12" hidden="1">[47]SpotExchangeRates!#REF!</definedName>
    <definedName name="BLPH42" localSheetId="13" hidden="1">[47]SpotExchangeRates!#REF!</definedName>
    <definedName name="BLPH42" localSheetId="16" hidden="1">[47]SpotExchangeRates!#REF!</definedName>
    <definedName name="BLPH42" localSheetId="19" hidden="1">[47]SpotExchangeRates!#REF!</definedName>
    <definedName name="BLPH42" localSheetId="25" hidden="1">[47]SpotExchangeRates!#REF!</definedName>
    <definedName name="BLPH42" localSheetId="26" hidden="1">[47]SpotExchangeRates!#REF!</definedName>
    <definedName name="BLPH42" localSheetId="28" hidden="1">[47]SpotExchangeRates!#REF!</definedName>
    <definedName name="BLPH42" localSheetId="33" hidden="1">[47]SpotExchangeRates!#REF!</definedName>
    <definedName name="BLPH42" hidden="1">[47]SpotExchangeRates!#REF!</definedName>
    <definedName name="BLPH43" localSheetId="11" hidden="1">[47]SpotExchangeRates!#REF!</definedName>
    <definedName name="BLPH43" localSheetId="12" hidden="1">[47]SpotExchangeRates!#REF!</definedName>
    <definedName name="BLPH43" localSheetId="13" hidden="1">[47]SpotExchangeRates!#REF!</definedName>
    <definedName name="BLPH43" localSheetId="16" hidden="1">[47]SpotExchangeRates!#REF!</definedName>
    <definedName name="BLPH43" localSheetId="19" hidden="1">[47]SpotExchangeRates!#REF!</definedName>
    <definedName name="BLPH43" localSheetId="25" hidden="1">[47]SpotExchangeRates!#REF!</definedName>
    <definedName name="BLPH43" localSheetId="26" hidden="1">[47]SpotExchangeRates!#REF!</definedName>
    <definedName name="BLPH43" localSheetId="28" hidden="1">[47]SpotExchangeRates!#REF!</definedName>
    <definedName name="BLPH43" localSheetId="33" hidden="1">[47]SpotExchangeRates!#REF!</definedName>
    <definedName name="BLPH43" hidden="1">[47]SpotExchangeRates!#REF!</definedName>
    <definedName name="BLPH44" localSheetId="11" hidden="1">[47]SpotExchangeRates!#REF!</definedName>
    <definedName name="BLPH44" localSheetId="12" hidden="1">[47]SpotExchangeRates!#REF!</definedName>
    <definedName name="BLPH44" localSheetId="13" hidden="1">[47]SpotExchangeRates!#REF!</definedName>
    <definedName name="BLPH44" localSheetId="16" hidden="1">[47]SpotExchangeRates!#REF!</definedName>
    <definedName name="BLPH44" localSheetId="19" hidden="1">[47]SpotExchangeRates!#REF!</definedName>
    <definedName name="BLPH44" localSheetId="25" hidden="1">[47]SpotExchangeRates!#REF!</definedName>
    <definedName name="BLPH44" localSheetId="26" hidden="1">[47]SpotExchangeRates!#REF!</definedName>
    <definedName name="BLPH44" localSheetId="28" hidden="1">[47]SpotExchangeRates!#REF!</definedName>
    <definedName name="BLPH44" localSheetId="33" hidden="1">[47]SpotExchangeRates!#REF!</definedName>
    <definedName name="BLPH44" hidden="1">[47]SpotExchangeRates!#REF!</definedName>
    <definedName name="BLPH45" localSheetId="11" hidden="1">[47]SpotExchangeRates!#REF!</definedName>
    <definedName name="BLPH45" localSheetId="12" hidden="1">[47]SpotExchangeRates!#REF!</definedName>
    <definedName name="BLPH45" localSheetId="13" hidden="1">[47]SpotExchangeRates!#REF!</definedName>
    <definedName name="BLPH45" localSheetId="16" hidden="1">[47]SpotExchangeRates!#REF!</definedName>
    <definedName name="BLPH45" localSheetId="19" hidden="1">[47]SpotExchangeRates!#REF!</definedName>
    <definedName name="BLPH45" localSheetId="25" hidden="1">[47]SpotExchangeRates!#REF!</definedName>
    <definedName name="BLPH45" localSheetId="26" hidden="1">[47]SpotExchangeRates!#REF!</definedName>
    <definedName name="BLPH45" localSheetId="28" hidden="1">[47]SpotExchangeRates!#REF!</definedName>
    <definedName name="BLPH45" localSheetId="33" hidden="1">[47]SpotExchangeRates!#REF!</definedName>
    <definedName name="BLPH45" hidden="1">[47]SpotExchangeRates!#REF!</definedName>
    <definedName name="BLPH46" localSheetId="11" hidden="1">[47]SpotExchangeRates!#REF!</definedName>
    <definedName name="BLPH46" localSheetId="12" hidden="1">[47]SpotExchangeRates!#REF!</definedName>
    <definedName name="BLPH46" localSheetId="13" hidden="1">[47]SpotExchangeRates!#REF!</definedName>
    <definedName name="BLPH46" localSheetId="16" hidden="1">[47]SpotExchangeRates!#REF!</definedName>
    <definedName name="BLPH46" localSheetId="19" hidden="1">[47]SpotExchangeRates!#REF!</definedName>
    <definedName name="BLPH46" localSheetId="25" hidden="1">[47]SpotExchangeRates!#REF!</definedName>
    <definedName name="BLPH46" localSheetId="26" hidden="1">[47]SpotExchangeRates!#REF!</definedName>
    <definedName name="BLPH46" localSheetId="28" hidden="1">[47]SpotExchangeRates!#REF!</definedName>
    <definedName name="BLPH46" localSheetId="33" hidden="1">[47]SpotExchangeRates!#REF!</definedName>
    <definedName name="BLPH46" hidden="1">[47]SpotExchangeRates!#REF!</definedName>
    <definedName name="BLPH47" localSheetId="11" hidden="1">#REF!</definedName>
    <definedName name="BLPH47" localSheetId="12" hidden="1">#REF!</definedName>
    <definedName name="BLPH47" localSheetId="13" hidden="1">#REF!</definedName>
    <definedName name="BLPH47" localSheetId="14" hidden="1">#REF!</definedName>
    <definedName name="BLPH47" localSheetId="15" hidden="1">#REF!</definedName>
    <definedName name="BLPH47" localSheetId="16" hidden="1">#REF!</definedName>
    <definedName name="BLPH47" localSheetId="19" hidden="1">#REF!</definedName>
    <definedName name="BLPH47" localSheetId="25" hidden="1">#REF!</definedName>
    <definedName name="BLPH47" localSheetId="26" hidden="1">#REF!</definedName>
    <definedName name="BLPH47" localSheetId="28" hidden="1">#REF!</definedName>
    <definedName name="BLPH47" localSheetId="33" hidden="1">#REF!</definedName>
    <definedName name="BLPH47" hidden="1">#REF!</definedName>
    <definedName name="BLPH48" hidden="1">[53]Poland!$N$4</definedName>
    <definedName name="BLPH49" hidden="1">[53]Poland!$H$4</definedName>
    <definedName name="BLPH5" hidden="1">'[46]Ex rate bloom'!$M$4</definedName>
    <definedName name="BLPH50" hidden="1">[53]Poland!$N$4</definedName>
    <definedName name="BLPH51" hidden="1">[53]Poland!$N$4</definedName>
    <definedName name="BLPH52" hidden="1">[53]Poland!$H$4</definedName>
    <definedName name="BLPH53" hidden="1">[53]Poland!$N$4</definedName>
    <definedName name="BLPH54" hidden="1">[53]Poland!$N$4</definedName>
    <definedName name="BLPH55" hidden="1">[53]Poland!$H$4</definedName>
    <definedName name="BLPH56" localSheetId="11" hidden="1">[47]SpotExchangeRates!#REF!</definedName>
    <definedName name="BLPH56" localSheetId="12" hidden="1">[47]SpotExchangeRates!#REF!</definedName>
    <definedName name="BLPH56" localSheetId="13" hidden="1">[47]SpotExchangeRates!#REF!</definedName>
    <definedName name="BLPH56" localSheetId="14" hidden="1">[47]SpotExchangeRates!#REF!</definedName>
    <definedName name="BLPH56" localSheetId="15" hidden="1">[47]SpotExchangeRates!#REF!</definedName>
    <definedName name="BLPH56" localSheetId="16" hidden="1">[47]SpotExchangeRates!#REF!</definedName>
    <definedName name="BLPH56" localSheetId="19" hidden="1">[47]SpotExchangeRates!#REF!</definedName>
    <definedName name="BLPH56" localSheetId="25" hidden="1">[47]SpotExchangeRates!#REF!</definedName>
    <definedName name="BLPH56" localSheetId="26" hidden="1">[47]SpotExchangeRates!#REF!</definedName>
    <definedName name="BLPH56" localSheetId="28" hidden="1">[47]SpotExchangeRates!#REF!</definedName>
    <definedName name="BLPH56" localSheetId="33" hidden="1">[47]SpotExchangeRates!#REF!</definedName>
    <definedName name="BLPH56" hidden="1">[47]SpotExchangeRates!#REF!</definedName>
    <definedName name="BLPH57" localSheetId="11" hidden="1">[47]SpotExchangeRates!#REF!</definedName>
    <definedName name="BLPH57" localSheetId="12" hidden="1">[47]SpotExchangeRates!#REF!</definedName>
    <definedName name="BLPH57" localSheetId="13" hidden="1">[47]SpotExchangeRates!#REF!</definedName>
    <definedName name="BLPH57" localSheetId="14" hidden="1">[47]SpotExchangeRates!#REF!</definedName>
    <definedName name="BLPH57" localSheetId="15" hidden="1">[47]SpotExchangeRates!#REF!</definedName>
    <definedName name="BLPH57" localSheetId="16" hidden="1">[47]SpotExchangeRates!#REF!</definedName>
    <definedName name="BLPH57" localSheetId="19" hidden="1">[47]SpotExchangeRates!#REF!</definedName>
    <definedName name="BLPH57" localSheetId="25" hidden="1">[47]SpotExchangeRates!#REF!</definedName>
    <definedName name="BLPH57" localSheetId="26" hidden="1">[47]SpotExchangeRates!#REF!</definedName>
    <definedName name="BLPH57" localSheetId="28" hidden="1">[47]SpotExchangeRates!#REF!</definedName>
    <definedName name="BLPH57" localSheetId="33" hidden="1">[47]SpotExchangeRates!#REF!</definedName>
    <definedName name="BLPH57" hidden="1">[47]SpotExchangeRates!#REF!</definedName>
    <definedName name="BLPH58" localSheetId="11" hidden="1">[47]SpotExchangeRates!#REF!</definedName>
    <definedName name="BLPH58" localSheetId="12" hidden="1">[47]SpotExchangeRates!#REF!</definedName>
    <definedName name="BLPH58" localSheetId="13" hidden="1">[47]SpotExchangeRates!#REF!</definedName>
    <definedName name="BLPH58" localSheetId="14" hidden="1">[47]SpotExchangeRates!#REF!</definedName>
    <definedName name="BLPH58" localSheetId="15" hidden="1">[47]SpotExchangeRates!#REF!</definedName>
    <definedName name="BLPH58" localSheetId="16" hidden="1">[47]SpotExchangeRates!#REF!</definedName>
    <definedName name="BLPH58" localSheetId="19" hidden="1">[47]SpotExchangeRates!#REF!</definedName>
    <definedName name="BLPH58" localSheetId="25" hidden="1">[47]SpotExchangeRates!#REF!</definedName>
    <definedName name="BLPH58" localSheetId="26" hidden="1">[47]SpotExchangeRates!#REF!</definedName>
    <definedName name="BLPH58" localSheetId="28" hidden="1">[47]SpotExchangeRates!#REF!</definedName>
    <definedName name="BLPH58" localSheetId="33" hidden="1">[47]SpotExchangeRates!#REF!</definedName>
    <definedName name="BLPH58" hidden="1">[47]SpotExchangeRates!#REF!</definedName>
    <definedName name="BLPH59" hidden="1">[53]Poland!$N$4</definedName>
    <definedName name="BLPH6" hidden="1">'[46]Ex rate bloom'!$P$4</definedName>
    <definedName name="BLPH60" hidden="1">[53]Poland!$H$4</definedName>
    <definedName name="BLPH61" hidden="1">[53]Poland!$N$4</definedName>
    <definedName name="BLPH62" hidden="1">[53]Poland!$H$4</definedName>
    <definedName name="BLPH63" hidden="1">[53]Poland!$N$4</definedName>
    <definedName name="BLPH64" hidden="1">[53]Poland!$H$4</definedName>
    <definedName name="BLPH65" hidden="1">[53]Poland!$H$4</definedName>
    <definedName name="BLPH66" hidden="1">[53]Poland!$N$4</definedName>
    <definedName name="BLPH67" hidden="1">[53]Poland!$H$4</definedName>
    <definedName name="BLPH68" hidden="1">[53]Poland!$N$4</definedName>
    <definedName name="BLPH69" hidden="1">[53]Poland!$N$4</definedName>
    <definedName name="BLPH7" hidden="1">'[46]Ex rate bloom'!$S$4</definedName>
    <definedName name="BLPH70" hidden="1">[53]Poland!$H$4</definedName>
    <definedName name="BLPH71" hidden="1">[53]Poland!$N$4</definedName>
    <definedName name="BLPH72" hidden="1">[53]Poland!$H$4</definedName>
    <definedName name="BLPH73" hidden="1">[53]Poland!$N$4</definedName>
    <definedName name="BLPH74" hidden="1">[53]Poland!$H$4</definedName>
    <definedName name="BLPH75" hidden="1">[53]Poland!$Q$4</definedName>
    <definedName name="BLPH76" hidden="1">[53]Poland!$T$4</definedName>
    <definedName name="BLPH77" hidden="1">[53]Poland!$K$4</definedName>
    <definedName name="BLPH78" localSheetId="11" hidden="1">[52]GenericIR!#REF!</definedName>
    <definedName name="BLPH78" localSheetId="12" hidden="1">[52]GenericIR!#REF!</definedName>
    <definedName name="BLPH78" localSheetId="13" hidden="1">[52]GenericIR!#REF!</definedName>
    <definedName name="BLPH78" localSheetId="14" hidden="1">[52]GenericIR!#REF!</definedName>
    <definedName name="BLPH78" localSheetId="15" hidden="1">[52]GenericIR!#REF!</definedName>
    <definedName name="BLPH78" localSheetId="16" hidden="1">[52]GenericIR!#REF!</definedName>
    <definedName name="BLPH78" localSheetId="19" hidden="1">[52]GenericIR!#REF!</definedName>
    <definedName name="BLPH78" localSheetId="25" hidden="1">[52]GenericIR!#REF!</definedName>
    <definedName name="BLPH78" localSheetId="26" hidden="1">[52]GenericIR!#REF!</definedName>
    <definedName name="BLPH78" localSheetId="28" hidden="1">[52]GenericIR!#REF!</definedName>
    <definedName name="BLPH78" localSheetId="33" hidden="1">[52]GenericIR!#REF!</definedName>
    <definedName name="BLPH78" hidden="1">[52]GenericIR!#REF!</definedName>
    <definedName name="BLPH79" hidden="1">[53]Poland!$H$4</definedName>
    <definedName name="BLPH8" hidden="1">'[46]Ex rate bloom'!$V$4</definedName>
    <definedName name="BLPH80" hidden="1">[53]Poland!$N$4</definedName>
    <definedName name="BLPH81" hidden="1">[53]Poland!$T$4</definedName>
    <definedName name="BLPH82" hidden="1">[53]Poland!$Q$4</definedName>
    <definedName name="BLPH83" hidden="1">[53]Poland!$K$4</definedName>
    <definedName name="BLPH84" hidden="1">[53]Poland!$H$4</definedName>
    <definedName name="BLPH85" hidden="1">[53]Poland!$T$4</definedName>
    <definedName name="BLPH86" localSheetId="11" hidden="1">[47]SpotExchangeRates!#REF!</definedName>
    <definedName name="BLPH86" localSheetId="12" hidden="1">[47]SpotExchangeRates!#REF!</definedName>
    <definedName name="BLPH86" localSheetId="13" hidden="1">[47]SpotExchangeRates!#REF!</definedName>
    <definedName name="BLPH86" localSheetId="14" hidden="1">[47]SpotExchangeRates!#REF!</definedName>
    <definedName name="BLPH86" localSheetId="15" hidden="1">[47]SpotExchangeRates!#REF!</definedName>
    <definedName name="BLPH86" localSheetId="16" hidden="1">[47]SpotExchangeRates!#REF!</definedName>
    <definedName name="BLPH86" localSheetId="19" hidden="1">[47]SpotExchangeRates!#REF!</definedName>
    <definedName name="BLPH86" localSheetId="25" hidden="1">[47]SpotExchangeRates!#REF!</definedName>
    <definedName name="BLPH86" localSheetId="26" hidden="1">[47]SpotExchangeRates!#REF!</definedName>
    <definedName name="BLPH86" localSheetId="28" hidden="1">[47]SpotExchangeRates!#REF!</definedName>
    <definedName name="BLPH86" localSheetId="33" hidden="1">[47]SpotExchangeRates!#REF!</definedName>
    <definedName name="BLPH86" hidden="1">[47]SpotExchangeRates!#REF!</definedName>
    <definedName name="BLPH87" localSheetId="11" hidden="1">[47]SpotExchangeRates!#REF!</definedName>
    <definedName name="BLPH87" localSheetId="12" hidden="1">[47]SpotExchangeRates!#REF!</definedName>
    <definedName name="BLPH87" localSheetId="13" hidden="1">[47]SpotExchangeRates!#REF!</definedName>
    <definedName name="BLPH87" localSheetId="14" hidden="1">[47]SpotExchangeRates!#REF!</definedName>
    <definedName name="BLPH87" localSheetId="15" hidden="1">[47]SpotExchangeRates!#REF!</definedName>
    <definedName name="BLPH87" localSheetId="16" hidden="1">[47]SpotExchangeRates!#REF!</definedName>
    <definedName name="BLPH87" localSheetId="19" hidden="1">[47]SpotExchangeRates!#REF!</definedName>
    <definedName name="BLPH87" localSheetId="25" hidden="1">[47]SpotExchangeRates!#REF!</definedName>
    <definedName name="BLPH87" localSheetId="26" hidden="1">[47]SpotExchangeRates!#REF!</definedName>
    <definedName name="BLPH87" localSheetId="28" hidden="1">[47]SpotExchangeRates!#REF!</definedName>
    <definedName name="BLPH87" localSheetId="33" hidden="1">[47]SpotExchangeRates!#REF!</definedName>
    <definedName name="BLPH87" hidden="1">[47]SpotExchangeRates!#REF!</definedName>
    <definedName name="BLPH88" hidden="1">[47]SpotExchangeRates!$D$10</definedName>
    <definedName name="BLPH89" localSheetId="11" hidden="1">[47]SpotExchangeRates!#REF!</definedName>
    <definedName name="BLPH89" localSheetId="12" hidden="1">[47]SpotExchangeRates!#REF!</definedName>
    <definedName name="BLPH89" localSheetId="13" hidden="1">[47]SpotExchangeRates!#REF!</definedName>
    <definedName name="BLPH89" localSheetId="14" hidden="1">[47]SpotExchangeRates!#REF!</definedName>
    <definedName name="BLPH89" localSheetId="15" hidden="1">[47]SpotExchangeRates!#REF!</definedName>
    <definedName name="BLPH89" localSheetId="16" hidden="1">[47]SpotExchangeRates!#REF!</definedName>
    <definedName name="BLPH89" localSheetId="19" hidden="1">[47]SpotExchangeRates!#REF!</definedName>
    <definedName name="BLPH89" localSheetId="25" hidden="1">[47]SpotExchangeRates!#REF!</definedName>
    <definedName name="BLPH89" localSheetId="26" hidden="1">[47]SpotExchangeRates!#REF!</definedName>
    <definedName name="BLPH89" localSheetId="28" hidden="1">[47]SpotExchangeRates!#REF!</definedName>
    <definedName name="BLPH89" localSheetId="33" hidden="1">[47]SpotExchangeRates!#REF!</definedName>
    <definedName name="BLPH89" hidden="1">[47]SpotExchangeRates!#REF!</definedName>
    <definedName name="BLPH9" localSheetId="11" hidden="1">'[54]Excel History Wizard'!#REF!</definedName>
    <definedName name="BLPH9" localSheetId="12" hidden="1">'[54]Excel History Wizard'!#REF!</definedName>
    <definedName name="BLPH9" localSheetId="13" hidden="1">'[54]Excel History Wizard'!#REF!</definedName>
    <definedName name="BLPH9" localSheetId="14" hidden="1">'[54]Excel History Wizard'!#REF!</definedName>
    <definedName name="BLPH9" localSheetId="15" hidden="1">'[54]Excel History Wizard'!#REF!</definedName>
    <definedName name="BLPH9" localSheetId="16" hidden="1">'[54]Excel History Wizard'!#REF!</definedName>
    <definedName name="BLPH9" localSheetId="19" hidden="1">'[54]Excel History Wizard'!#REF!</definedName>
    <definedName name="BLPH9" localSheetId="25" hidden="1">'[54]Excel History Wizard'!#REF!</definedName>
    <definedName name="BLPH9" localSheetId="26" hidden="1">'[54]Excel History Wizard'!#REF!</definedName>
    <definedName name="BLPH9" localSheetId="28" hidden="1">'[54]Excel History Wizard'!#REF!</definedName>
    <definedName name="BLPH9" localSheetId="33" hidden="1">'[54]Excel History Wizard'!#REF!</definedName>
    <definedName name="BLPH9" hidden="1">'[54]Excel History Wizard'!#REF!</definedName>
    <definedName name="BLPH90" hidden="1">[47]SpotExchangeRates!$E$10</definedName>
    <definedName name="BLPH91" hidden="1">[47]SpotExchangeRates!$F$10</definedName>
    <definedName name="BLPH92" localSheetId="11" hidden="1">[47]SpotExchangeRates!#REF!</definedName>
    <definedName name="BLPH92" localSheetId="12" hidden="1">[47]SpotExchangeRates!#REF!</definedName>
    <definedName name="BLPH92" localSheetId="13" hidden="1">[47]SpotExchangeRates!#REF!</definedName>
    <definedName name="BLPH92" localSheetId="14" hidden="1">[47]SpotExchangeRates!#REF!</definedName>
    <definedName name="BLPH92" localSheetId="15" hidden="1">[47]SpotExchangeRates!#REF!</definedName>
    <definedName name="BLPH92" localSheetId="16" hidden="1">[47]SpotExchangeRates!#REF!</definedName>
    <definedName name="BLPH92" localSheetId="19" hidden="1">[47]SpotExchangeRates!#REF!</definedName>
    <definedName name="BLPH92" localSheetId="25" hidden="1">[47]SpotExchangeRates!#REF!</definedName>
    <definedName name="BLPH92" localSheetId="26" hidden="1">[47]SpotExchangeRates!#REF!</definedName>
    <definedName name="BLPH92" localSheetId="28" hidden="1">[47]SpotExchangeRates!#REF!</definedName>
    <definedName name="BLPH92" localSheetId="33" hidden="1">[47]SpotExchangeRates!#REF!</definedName>
    <definedName name="BLPH92" hidden="1">[47]SpotExchangeRates!#REF!</definedName>
    <definedName name="BLPH93" localSheetId="11" hidden="1">[47]SpotExchangeRates!#REF!</definedName>
    <definedName name="BLPH93" localSheetId="12" hidden="1">[47]SpotExchangeRates!#REF!</definedName>
    <definedName name="BLPH93" localSheetId="13" hidden="1">[47]SpotExchangeRates!#REF!</definedName>
    <definedName name="BLPH93" localSheetId="14" hidden="1">[47]SpotExchangeRates!#REF!</definedName>
    <definedName name="BLPH93" localSheetId="15" hidden="1">[47]SpotExchangeRates!#REF!</definedName>
    <definedName name="BLPH93" localSheetId="16" hidden="1">[47]SpotExchangeRates!#REF!</definedName>
    <definedName name="BLPH93" localSheetId="19" hidden="1">[47]SpotExchangeRates!#REF!</definedName>
    <definedName name="BLPH93" localSheetId="25" hidden="1">[47]SpotExchangeRates!#REF!</definedName>
    <definedName name="BLPH93" localSheetId="26" hidden="1">[47]SpotExchangeRates!#REF!</definedName>
    <definedName name="BLPH93" localSheetId="28" hidden="1">[47]SpotExchangeRates!#REF!</definedName>
    <definedName name="BLPH93" localSheetId="33" hidden="1">[47]SpotExchangeRates!#REF!</definedName>
    <definedName name="BLPH93" hidden="1">[47]SpotExchangeRates!#REF!</definedName>
    <definedName name="BLPH94" hidden="1">[47]SpotExchangeRates!$G$10</definedName>
    <definedName name="BLPH95" hidden="1">[47]SpotExchangeRates!$H$10</definedName>
    <definedName name="BLPH96" hidden="1">[47]SpotExchangeRates!$I$10</definedName>
    <definedName name="BLPH97" localSheetId="11" hidden="1">[47]SpotExchangeRates!#REF!</definedName>
    <definedName name="BLPH97" localSheetId="12" hidden="1">[47]SpotExchangeRates!#REF!</definedName>
    <definedName name="BLPH97" localSheetId="13" hidden="1">[47]SpotExchangeRates!#REF!</definedName>
    <definedName name="BLPH97" localSheetId="14" hidden="1">[47]SpotExchangeRates!#REF!</definedName>
    <definedName name="BLPH97" localSheetId="15" hidden="1">[47]SpotExchangeRates!#REF!</definedName>
    <definedName name="BLPH97" localSheetId="16" hidden="1">[47]SpotExchangeRates!#REF!</definedName>
    <definedName name="BLPH97" localSheetId="19" hidden="1">[47]SpotExchangeRates!#REF!</definedName>
    <definedName name="BLPH97" localSheetId="25" hidden="1">[47]SpotExchangeRates!#REF!</definedName>
    <definedName name="BLPH97" localSheetId="26" hidden="1">[47]SpotExchangeRates!#REF!</definedName>
    <definedName name="BLPH97" localSheetId="28" hidden="1">[47]SpotExchangeRates!#REF!</definedName>
    <definedName name="BLPH97" localSheetId="33" hidden="1">[47]SpotExchangeRates!#REF!</definedName>
    <definedName name="BLPH97" hidden="1">[47]SpotExchangeRates!#REF!</definedName>
    <definedName name="BLPH98" localSheetId="11" hidden="1">[47]SpotExchangeRates!#REF!</definedName>
    <definedName name="BLPH98" localSheetId="12" hidden="1">[47]SpotExchangeRates!#REF!</definedName>
    <definedName name="BLPH98" localSheetId="13" hidden="1">[47]SpotExchangeRates!#REF!</definedName>
    <definedName name="BLPH98" localSheetId="14" hidden="1">[47]SpotExchangeRates!#REF!</definedName>
    <definedName name="BLPH98" localSheetId="15" hidden="1">[47]SpotExchangeRates!#REF!</definedName>
    <definedName name="BLPH98" localSheetId="16" hidden="1">[47]SpotExchangeRates!#REF!</definedName>
    <definedName name="BLPH98" localSheetId="19" hidden="1">[47]SpotExchangeRates!#REF!</definedName>
    <definedName name="BLPH98" localSheetId="25" hidden="1">[47]SpotExchangeRates!#REF!</definedName>
    <definedName name="BLPH98" localSheetId="26" hidden="1">[47]SpotExchangeRates!#REF!</definedName>
    <definedName name="BLPH98" localSheetId="28" hidden="1">[47]SpotExchangeRates!#REF!</definedName>
    <definedName name="BLPH98" localSheetId="33" hidden="1">[47]SpotExchangeRates!#REF!</definedName>
    <definedName name="BLPH98" hidden="1">[47]SpotExchangeRates!#REF!</definedName>
    <definedName name="BLPH99" localSheetId="11" hidden="1">[47]SpotExchangeRates!#REF!</definedName>
    <definedName name="BLPH99" localSheetId="12" hidden="1">[47]SpotExchangeRates!#REF!</definedName>
    <definedName name="BLPH99" localSheetId="13" hidden="1">[47]SpotExchangeRates!#REF!</definedName>
    <definedName name="BLPH99" localSheetId="14" hidden="1">[47]SpotExchangeRates!#REF!</definedName>
    <definedName name="BLPH99" localSheetId="15" hidden="1">[47]SpotExchangeRates!#REF!</definedName>
    <definedName name="BLPH99" localSheetId="16" hidden="1">[47]SpotExchangeRates!#REF!</definedName>
    <definedName name="BLPH99" localSheetId="19" hidden="1">[47]SpotExchangeRates!#REF!</definedName>
    <definedName name="BLPH99" localSheetId="25" hidden="1">[47]SpotExchangeRates!#REF!</definedName>
    <definedName name="BLPH99" localSheetId="26" hidden="1">[47]SpotExchangeRates!#REF!</definedName>
    <definedName name="BLPH99" localSheetId="28" hidden="1">[47]SpotExchangeRates!#REF!</definedName>
    <definedName name="BLPH99" localSheetId="33" hidden="1">[47]SpotExchangeRates!#REF!</definedName>
    <definedName name="BLPH99" hidden="1">[47]SpotExchangeRates!#REF!</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1"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9" hidden="1">{"Tab1",#N/A,FALSE,"P";"Tab2",#N/A,FALSE,"P"}</definedName>
    <definedName name="brf" localSheetId="26" hidden="1">{"Tab1",#N/A,FALSE,"P";"Tab2",#N/A,FALSE,"P"}</definedName>
    <definedName name="brf" localSheetId="28" hidden="1">{"Tab1",#N/A,FALSE,"P";"Tab2",#N/A,FALSE,"P"}</definedName>
    <definedName name="brf" localSheetId="33" hidden="1">{"Tab1",#N/A,FALSE,"P";"Tab2",#N/A,FALSE,"P"}</definedName>
    <definedName name="brf" hidden="1">{"Tab1",#N/A,FALSE,"P";"Tab2",#N/A,FALSE,"P"}</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9" hidden="1">{#N/A,#N/A,FALSE,"MZ GRV";#N/A,#N/A,FALSE,"MZ ArV";#N/A,#N/A,FALSE,"MZ AnV";#N/A,#N/A,FALSE,"MZ KnV"}</definedName>
    <definedName name="BundesländerAlt" localSheetId="26" hidden="1">{#N/A,#N/A,FALSE,"MZ GRV";#N/A,#N/A,FALSE,"MZ ArV";#N/A,#N/A,FALSE,"MZ AnV";#N/A,#N/A,FALSE,"MZ KnV"}</definedName>
    <definedName name="BundesländerAlt" localSheetId="28" hidden="1">{#N/A,#N/A,FALSE,"MZ GRV";#N/A,#N/A,FALSE,"MZ ArV";#N/A,#N/A,FALSE,"MZ AnV";#N/A,#N/A,FALSE,"MZ KnV"}</definedName>
    <definedName name="BundesländerAlt" localSheetId="33" hidden="1">{#N/A,#N/A,FALSE,"MZ GRV";#N/A,#N/A,FALSE,"MZ ArV";#N/A,#N/A,FALSE,"MZ AnV";#N/A,#N/A,FALSE,"MZ KnV"}</definedName>
    <definedName name="BundesländerAlt" hidden="1">{#N/A,#N/A,FALSE,"MZ GRV";#N/A,#N/A,FALSE,"MZ ArV";#N/A,#N/A,FALSE,"MZ AnV";#N/A,#N/A,FALSE,"MZ KnV"}</definedName>
    <definedName name="bv" localSheetId="11"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9" hidden="1">{"Main Economic Indicators",#N/A,FALSE,"C"}</definedName>
    <definedName name="bv" localSheetId="26" hidden="1">{"Main Economic Indicators",#N/A,FALSE,"C"}</definedName>
    <definedName name="bv" localSheetId="28" hidden="1">{"Main Economic Indicators",#N/A,FALSE,"C"}</definedName>
    <definedName name="bv" localSheetId="33" hidden="1">{"Main Economic Indicators",#N/A,FALSE,"C"}</definedName>
    <definedName name="bv" hidden="1">{"Main Economic Indicators",#N/A,FALSE,"C"}</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1">#REF!</definedName>
    <definedName name="CB_Level" localSheetId="12">#REF!</definedName>
    <definedName name="CB_Level" localSheetId="13">#REF!</definedName>
    <definedName name="CB_Level" localSheetId="16">#REF!</definedName>
    <definedName name="CB_Level" localSheetId="19">#REF!</definedName>
    <definedName name="CB_Level" localSheetId="25">#REF!</definedName>
    <definedName name="CB_Level" localSheetId="26">#REF!</definedName>
    <definedName name="CB_Level" localSheetId="28">#REF!</definedName>
    <definedName name="CB_Level" localSheetId="33">#REF!</definedName>
    <definedName name="CB_Level">#REF!</definedName>
    <definedName name="CBWorkbookPriority" hidden="1">-944898989</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9" hidden="1">{"Riqfin97",#N/A,FALSE,"Tran";"Riqfinpro",#N/A,FALSE,"Tran"}</definedName>
    <definedName name="cc" localSheetId="26" hidden="1">{"Riqfin97",#N/A,FALSE,"Tran";"Riqfinpro",#N/A,FALSE,"Tran"}</definedName>
    <definedName name="cc" localSheetId="28" hidden="1">{"Riqfin97",#N/A,FALSE,"Tran";"Riqfinpro",#N/A,FALSE,"Tran"}</definedName>
    <definedName name="cc" localSheetId="33" hidden="1">{"Riqfin97",#N/A,FALSE,"Tran";"Riqfinpro",#N/A,FALSE,"Tran"}</definedName>
    <definedName name="cc" hidden="1">{"Riqfin97",#N/A,FALSE,"Tran";"Riqfinpro",#N/A,FALSE,"Tran"}</definedName>
    <definedName name="ccc" localSheetId="11" hidden="1">{"Riqfin97",#N/A,FALSE,"Tran";"Riqfinpro",#N/A,FALSE,"Tran"}</definedName>
    <definedName name="ccc" localSheetId="12"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6" hidden="1">{"Riqfin97",#N/A,FALSE,"Tran";"Riqfinpro",#N/A,FALSE,"Tran"}</definedName>
    <definedName name="ccc" localSheetId="19" hidden="1">{"Riqfin97",#N/A,FALSE,"Tran";"Riqfinpro",#N/A,FALSE,"Tran"}</definedName>
    <definedName name="ccc" localSheetId="26" hidden="1">{"Riqfin97",#N/A,FALSE,"Tran";"Riqfinpro",#N/A,FALSE,"Tran"}</definedName>
    <definedName name="ccc" localSheetId="28" hidden="1">{"Riqfin97",#N/A,FALSE,"Tran";"Riqfinpro",#N/A,FALSE,"Tran"}</definedName>
    <definedName name="ccc" localSheetId="33" hidden="1">{"Riqfin97",#N/A,FALSE,"Tran";"Riqfinpro",#N/A,FALSE,"Tran"}</definedName>
    <definedName name="ccc" hidden="1">{"Riqfin97",#N/A,FALSE,"Tran";"Riqfinpro",#N/A,FALSE,"Tran"}</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9" hidden="1">{"Minpmon",#N/A,FALSE,"Monthinput"}</definedName>
    <definedName name="ccccc" localSheetId="26" hidden="1">{"Minpmon",#N/A,FALSE,"Monthinput"}</definedName>
    <definedName name="ccccc" localSheetId="28" hidden="1">{"Minpmon",#N/A,FALSE,"Monthinput"}</definedName>
    <definedName name="ccccc" localSheetId="33" hidden="1">{"Minpmon",#N/A,FALSE,"Monthinput"}</definedName>
    <definedName name="ccccc" hidden="1">{"Minpmon",#N/A,FALSE,"Monthinput"}</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9" hidden="1">{"Riqfin97",#N/A,FALSE,"Tran";"Riqfinpro",#N/A,FALSE,"Tran"}</definedName>
    <definedName name="cccm" localSheetId="26" hidden="1">{"Riqfin97",#N/A,FALSE,"Tran";"Riqfinpro",#N/A,FALSE,"Tran"}</definedName>
    <definedName name="cccm" localSheetId="28" hidden="1">{"Riqfin97",#N/A,FALSE,"Tran";"Riqfinpro",#N/A,FALSE,"Tran"}</definedName>
    <definedName name="cccm" localSheetId="33" hidden="1">{"Riqfin97",#N/A,FALSE,"Tran";"Riqfinpro",#N/A,FALSE,"Tran"}</definedName>
    <definedName name="cccm" hidden="1">{"Riqfin97",#N/A,FALSE,"Tran";"Riqfinpro",#N/A,FALSE,"Tran"}</definedName>
    <definedName name="cde" localSheetId="11"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9" hidden="1">{"Riqfin97",#N/A,FALSE,"Tran";"Riqfinpro",#N/A,FALSE,"Tran"}</definedName>
    <definedName name="cde" localSheetId="26" hidden="1">{"Riqfin97",#N/A,FALSE,"Tran";"Riqfinpro",#N/A,FALSE,"Tran"}</definedName>
    <definedName name="cde" localSheetId="28" hidden="1">{"Riqfin97",#N/A,FALSE,"Tran";"Riqfinpro",#N/A,FALSE,"Tran"}</definedName>
    <definedName name="cde" localSheetId="33" hidden="1">{"Riqfin97",#N/A,FALSE,"Tran";"Riqfinpro",#N/A,FALSE,"Tran"}</definedName>
    <definedName name="cde" hidden="1">{"Riqfin97",#N/A,FALSE,"Tran";"Riqfinpro",#N/A,FALSE,"Tran"}</definedName>
    <definedName name="cdert" localSheetId="11"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9" hidden="1">{"Minpmon",#N/A,FALSE,"Monthinput"}</definedName>
    <definedName name="cdert" localSheetId="26" hidden="1">{"Minpmon",#N/A,FALSE,"Monthinput"}</definedName>
    <definedName name="cdert" localSheetId="28" hidden="1">{"Minpmon",#N/A,FALSE,"Monthinput"}</definedName>
    <definedName name="cdert" localSheetId="33" hidden="1">{"Minpmon",#N/A,FALSE,"Monthinput"}</definedName>
    <definedName name="cdert" hidden="1">{"Minpmon",#N/A,FALSE,"Monthinput"}</definedName>
    <definedName name="char20" hidden="1">'[55]Savings &amp; Invest.'!$M$5</definedName>
    <definedName name="chart19" hidden="1">[40]C!$P$428:$T$428</definedName>
    <definedName name="chart27" hidden="1">0</definedName>
    <definedName name="chart28" hidden="1">0</definedName>
    <definedName name="chart35" hidden="1">'[55]Savings &amp; Invest.'!$M$5:$T$5</definedName>
    <definedName name="chart9" hidden="1">[11]CPIINDEX!$B$263:$B$310</definedName>
    <definedName name="Chartsik" hidden="1">[56]REER!$I$53:$AM$53</definedName>
    <definedName name="CIQWBGuid" hidden="1">"WDI_Healthcare_Confirmations.xlsx"</definedName>
    <definedName name="Code" localSheetId="11" hidden="1">#REF!</definedName>
    <definedName name="Code" localSheetId="12" hidden="1">#REF!</definedName>
    <definedName name="Code" localSheetId="13" hidden="1">#REF!</definedName>
    <definedName name="Code" localSheetId="14" hidden="1">#REF!</definedName>
    <definedName name="Code" localSheetId="15" hidden="1">#REF!</definedName>
    <definedName name="Code" localSheetId="16" hidden="1">#REF!</definedName>
    <definedName name="Code" localSheetId="19" hidden="1">#REF!</definedName>
    <definedName name="Code" localSheetId="25" hidden="1">#REF!</definedName>
    <definedName name="Code" localSheetId="26" hidden="1">#REF!</definedName>
    <definedName name="Code" localSheetId="28" hidden="1">#REF!</definedName>
    <definedName name="Code" localSheetId="33" hidden="1">#REF!</definedName>
    <definedName name="Code" hidden="1">#REF!</definedName>
    <definedName name="ColLastYearFB">[57]ФедД!$AH$17</definedName>
    <definedName name="ColThisYearFB">[57]ФедД!$AG$17</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1" hidden="1">[58]MSRV!#REF!</definedName>
    <definedName name="contents2" localSheetId="12" hidden="1">[58]MSRV!#REF!</definedName>
    <definedName name="contents2" localSheetId="13" hidden="1">[58]MSRV!#REF!</definedName>
    <definedName name="contents2" localSheetId="16" hidden="1">[58]MSRV!#REF!</definedName>
    <definedName name="contents2" localSheetId="19" hidden="1">[58]MSRV!#REF!</definedName>
    <definedName name="contents2" localSheetId="25" hidden="1">[58]MSRV!#REF!</definedName>
    <definedName name="contents2" localSheetId="26" hidden="1">[58]MSRV!#REF!</definedName>
    <definedName name="contents2" localSheetId="28" hidden="1">[58]MSRV!#REF!</definedName>
    <definedName name="contents2" localSheetId="33" hidden="1">[58]MSRV!#REF!</definedName>
    <definedName name="contents2" hidden="1">[58]MSRV!#REF!</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1" hidden="1">'[59]C Summary'!#REF!</definedName>
    <definedName name="cp" localSheetId="12" hidden="1">'[59]C Summary'!#REF!</definedName>
    <definedName name="cp" localSheetId="13" hidden="1">'[59]C Summary'!#REF!</definedName>
    <definedName name="cp" localSheetId="16" hidden="1">'[59]C Summary'!#REF!</definedName>
    <definedName name="cp" localSheetId="19" hidden="1">'[59]C Summary'!#REF!</definedName>
    <definedName name="cp" localSheetId="25" hidden="1">'[59]C Summary'!#REF!</definedName>
    <definedName name="cp" localSheetId="26" hidden="1">'[59]C Summary'!#REF!</definedName>
    <definedName name="cp" localSheetId="28" hidden="1">'[59]C Summary'!#REF!</definedName>
    <definedName name="cp" localSheetId="33" hidden="1">'[59]C Summary'!#REF!</definedName>
    <definedName name="cp" hidden="1">'[59]C Summary'!#REF!</definedName>
    <definedName name="CreateTable" hidden="1">#N/A</definedName>
    <definedName name="Cur" localSheetId="11">#REF!</definedName>
    <definedName name="Cur" localSheetId="12">#REF!</definedName>
    <definedName name="Cur" localSheetId="13">#REF!</definedName>
    <definedName name="Cur" localSheetId="16">#REF!</definedName>
    <definedName name="Cur" localSheetId="19">#REF!</definedName>
    <definedName name="Cur" localSheetId="25">#REF!</definedName>
    <definedName name="Cur" localSheetId="26">#REF!</definedName>
    <definedName name="Cur" localSheetId="28">#REF!</definedName>
    <definedName name="Cur" localSheetId="33">#REF!</definedName>
    <definedName name="Cur">#REF!</definedName>
    <definedName name="CurO" localSheetId="11">#REF!</definedName>
    <definedName name="CurO" localSheetId="12">#REF!</definedName>
    <definedName name="CurO" localSheetId="13">#REF!</definedName>
    <definedName name="CurO" localSheetId="16">#REF!</definedName>
    <definedName name="CurO" localSheetId="19">#REF!</definedName>
    <definedName name="CurO" localSheetId="25">#REF!</definedName>
    <definedName name="CurO" localSheetId="26">#REF!</definedName>
    <definedName name="CurO" localSheetId="28">#REF!</definedName>
    <definedName name="CurO" localSheetId="33">#REF!</definedName>
    <definedName name="CurO">#REF!</definedName>
    <definedName name="cwb" localSheetId="11">#REF!</definedName>
    <definedName name="cwb" localSheetId="12">#REF!</definedName>
    <definedName name="cwb" localSheetId="13">#REF!</definedName>
    <definedName name="cwb" localSheetId="16">#REF!</definedName>
    <definedName name="cwb" localSheetId="19">#REF!</definedName>
    <definedName name="cwb" localSheetId="25">#REF!</definedName>
    <definedName name="cwb" localSheetId="26">#REF!</definedName>
    <definedName name="cwb" localSheetId="28">#REF!</definedName>
    <definedName name="cwb" localSheetId="33">#REF!</definedName>
    <definedName name="cwb">#REF!</definedName>
    <definedName name="Cwvu.a." localSheetId="11" hidden="1">[60]BOP!$A$36:$IV$36,[60]BOP!$A$44:$IV$44,[60]BOP!$A$59:$IV$59,[60]BOP!#REF!,[60]BOP!#REF!,[60]BOP!$A$81:$IV$88</definedName>
    <definedName name="Cwvu.a." localSheetId="12" hidden="1">[60]BOP!$A$36:$IV$36,[60]BOP!$A$44:$IV$44,[60]BOP!$A$59:$IV$59,[60]BOP!#REF!,[60]BOP!#REF!,[60]BOP!$A$81:$IV$88</definedName>
    <definedName name="Cwvu.a." localSheetId="13" hidden="1">[60]BOP!$A$36:$IV$36,[60]BOP!$A$44:$IV$44,[60]BOP!$A$59:$IV$59,[60]BOP!#REF!,[60]BOP!#REF!,[60]BOP!$A$81:$IV$88</definedName>
    <definedName name="Cwvu.a." localSheetId="14" hidden="1">[60]BOP!$A$36:$IV$36,[60]BOP!$A$44:$IV$44,[60]BOP!$A$59:$IV$59,[60]BOP!#REF!,[60]BOP!#REF!,[60]BOP!$A$81:$IV$88</definedName>
    <definedName name="Cwvu.a." localSheetId="15" hidden="1">[60]BOP!$A$36:$IV$36,[60]BOP!$A$44:$IV$44,[60]BOP!$A$59:$IV$59,[60]BOP!#REF!,[60]BOP!#REF!,[60]BOP!$A$81:$IV$88</definedName>
    <definedName name="Cwvu.a." localSheetId="19" hidden="1">[60]BOP!$A$36:$IV$36,[60]BOP!$A$44:$IV$44,[60]BOP!$A$59:$IV$59,[60]BOP!#REF!,[60]BOP!#REF!,[60]BOP!$A$81:$IV$88</definedName>
    <definedName name="Cwvu.a." localSheetId="25" hidden="1">[60]BOP!$A$36:$IV$36,[60]BOP!$A$44:$IV$44,[60]BOP!$A$59:$IV$59,[60]BOP!#REF!,[60]BOP!#REF!,[60]BOP!$A$81:$IV$88</definedName>
    <definedName name="Cwvu.a." localSheetId="28" hidden="1">[60]BOP!$A$36:$IV$36,[60]BOP!$A$44:$IV$44,[60]BOP!$A$59:$IV$59,[60]BOP!#REF!,[60]BOP!#REF!,[60]BOP!$A$81:$IV$88</definedName>
    <definedName name="Cwvu.a." localSheetId="33" hidden="1">[60]BOP!$A$36:$IV$36,[60]BOP!$A$44:$IV$44,[60]BOP!$A$59:$IV$59,[60]BOP!#REF!,[60]BOP!#REF!,[60]BOP!$A$81:$IV$88</definedName>
    <definedName name="Cwvu.a." hidden="1">[60]BOP!$A$36:$IV$36,[60]BOP!$A$44:$IV$44,[60]BOP!$A$59:$IV$59,[60]BOP!#REF!,[60]BOP!#REF!,[60]BOP!$A$81:$IV$88</definedName>
    <definedName name="Cwvu.bop." localSheetId="11" hidden="1">[60]BOP!$A$36:$IV$36,[60]BOP!$A$44:$IV$44,[60]BOP!$A$59:$IV$59,[60]BOP!#REF!,[60]BOP!#REF!,[60]BOP!$A$81:$IV$88</definedName>
    <definedName name="Cwvu.bop." localSheetId="12" hidden="1">[60]BOP!$A$36:$IV$36,[60]BOP!$A$44:$IV$44,[60]BOP!$A$59:$IV$59,[60]BOP!#REF!,[60]BOP!#REF!,[60]BOP!$A$81:$IV$88</definedName>
    <definedName name="Cwvu.bop." localSheetId="13" hidden="1">[60]BOP!$A$36:$IV$36,[60]BOP!$A$44:$IV$44,[60]BOP!$A$59:$IV$59,[60]BOP!#REF!,[60]BOP!#REF!,[60]BOP!$A$81:$IV$88</definedName>
    <definedName name="Cwvu.bop." localSheetId="14" hidden="1">[60]BOP!$A$36:$IV$36,[60]BOP!$A$44:$IV$44,[60]BOP!$A$59:$IV$59,[60]BOP!#REF!,[60]BOP!#REF!,[60]BOP!$A$81:$IV$88</definedName>
    <definedName name="Cwvu.bop." localSheetId="15" hidden="1">[60]BOP!$A$36:$IV$36,[60]BOP!$A$44:$IV$44,[60]BOP!$A$59:$IV$59,[60]BOP!#REF!,[60]BOP!#REF!,[60]BOP!$A$81:$IV$88</definedName>
    <definedName name="Cwvu.bop." localSheetId="19" hidden="1">[60]BOP!$A$36:$IV$36,[60]BOP!$A$44:$IV$44,[60]BOP!$A$59:$IV$59,[60]BOP!#REF!,[60]BOP!#REF!,[60]BOP!$A$81:$IV$88</definedName>
    <definedName name="Cwvu.bop." localSheetId="25" hidden="1">[60]BOP!$A$36:$IV$36,[60]BOP!$A$44:$IV$44,[60]BOP!$A$59:$IV$59,[60]BOP!#REF!,[60]BOP!#REF!,[60]BOP!$A$81:$IV$88</definedName>
    <definedName name="Cwvu.bop." localSheetId="28" hidden="1">[60]BOP!$A$36:$IV$36,[60]BOP!$A$44:$IV$44,[60]BOP!$A$59:$IV$59,[60]BOP!#REF!,[60]BOP!#REF!,[60]BOP!$A$81:$IV$88</definedName>
    <definedName name="Cwvu.bop." localSheetId="33" hidden="1">[60]BOP!$A$36:$IV$36,[60]BOP!$A$44:$IV$44,[60]BOP!$A$59:$IV$59,[60]BOP!#REF!,[60]BOP!#REF!,[60]BOP!$A$81:$IV$88</definedName>
    <definedName name="Cwvu.bop." hidden="1">[60]BOP!$A$36:$IV$36,[60]BOP!$A$44:$IV$44,[60]BOP!$A$59:$IV$59,[60]BOP!#REF!,[60]BOP!#REF!,[60]BOP!$A$81:$IV$88</definedName>
    <definedName name="Cwvu.bop.sr." localSheetId="11" hidden="1">[60]BOP!$A$36:$IV$36,[60]BOP!$A$44:$IV$44,[60]BOP!$A$59:$IV$59,[60]BOP!#REF!,[60]BOP!#REF!,[60]BOP!$A$81:$IV$88</definedName>
    <definedName name="Cwvu.bop.sr." localSheetId="13" hidden="1">[60]BOP!$A$36:$IV$36,[60]BOP!$A$44:$IV$44,[60]BOP!$A$59:$IV$59,[60]BOP!#REF!,[60]BOP!#REF!,[60]BOP!$A$81:$IV$88</definedName>
    <definedName name="Cwvu.bop.sr." localSheetId="14" hidden="1">[60]BOP!$A$36:$IV$36,[60]BOP!$A$44:$IV$44,[60]BOP!$A$59:$IV$59,[60]BOP!#REF!,[60]BOP!#REF!,[60]BOP!$A$81:$IV$88</definedName>
    <definedName name="Cwvu.bop.sr." localSheetId="15" hidden="1">[60]BOP!$A$36:$IV$36,[60]BOP!$A$44:$IV$44,[60]BOP!$A$59:$IV$59,[60]BOP!#REF!,[60]BOP!#REF!,[60]BOP!$A$81:$IV$88</definedName>
    <definedName name="Cwvu.bop.sr." localSheetId="19" hidden="1">[60]BOP!$A$36:$IV$36,[60]BOP!$A$44:$IV$44,[60]BOP!$A$59:$IV$59,[60]BOP!#REF!,[60]BOP!#REF!,[60]BOP!$A$81:$IV$88</definedName>
    <definedName name="Cwvu.bop.sr." localSheetId="25" hidden="1">[60]BOP!$A$36:$IV$36,[60]BOP!$A$44:$IV$44,[60]BOP!$A$59:$IV$59,[60]BOP!#REF!,[60]BOP!#REF!,[60]BOP!$A$81:$IV$88</definedName>
    <definedName name="Cwvu.bop.sr." localSheetId="33" hidden="1">[60]BOP!$A$36:$IV$36,[60]BOP!$A$44:$IV$44,[60]BOP!$A$59:$IV$59,[60]BOP!#REF!,[60]BOP!#REF!,[60]BOP!$A$81:$IV$88</definedName>
    <definedName name="Cwvu.bop.sr." hidden="1">[60]BOP!$A$36:$IV$36,[60]BOP!$A$44:$IV$44,[60]BOP!$A$59:$IV$59,[60]BOP!#REF!,[60]BOP!#REF!,[60]BOP!$A$81:$IV$88</definedName>
    <definedName name="Cwvu.bopsdr.sr." localSheetId="11" hidden="1">[60]BOP!$A$36:$IV$36,[60]BOP!$A$44:$IV$44,[60]BOP!$A$59:$IV$59,[60]BOP!#REF!,[60]BOP!#REF!,[60]BOP!$A$81:$IV$88</definedName>
    <definedName name="Cwvu.bopsdr.sr." localSheetId="13" hidden="1">[60]BOP!$A$36:$IV$36,[60]BOP!$A$44:$IV$44,[60]BOP!$A$59:$IV$59,[60]BOP!#REF!,[60]BOP!#REF!,[60]BOP!$A$81:$IV$88</definedName>
    <definedName name="Cwvu.bopsdr.sr." localSheetId="14" hidden="1">[60]BOP!$A$36:$IV$36,[60]BOP!$A$44:$IV$44,[60]BOP!$A$59:$IV$59,[60]BOP!#REF!,[60]BOP!#REF!,[60]BOP!$A$81:$IV$88</definedName>
    <definedName name="Cwvu.bopsdr.sr." localSheetId="15" hidden="1">[60]BOP!$A$36:$IV$36,[60]BOP!$A$44:$IV$44,[60]BOP!$A$59:$IV$59,[60]BOP!#REF!,[60]BOP!#REF!,[60]BOP!$A$81:$IV$88</definedName>
    <definedName name="Cwvu.bopsdr.sr." localSheetId="25" hidden="1">[60]BOP!$A$36:$IV$36,[60]BOP!$A$44:$IV$44,[60]BOP!$A$59:$IV$59,[60]BOP!#REF!,[60]BOP!#REF!,[60]BOP!$A$81:$IV$88</definedName>
    <definedName name="Cwvu.bopsdr.sr." localSheetId="33" hidden="1">[60]BOP!$A$36:$IV$36,[60]BOP!$A$44:$IV$44,[60]BOP!$A$59:$IV$59,[60]BOP!#REF!,[60]BOP!#REF!,[60]BOP!$A$81:$IV$88</definedName>
    <definedName name="Cwvu.bopsdr.sr." hidden="1">[60]BOP!$A$36:$IV$36,[60]BOP!$A$44:$IV$44,[60]BOP!$A$59:$IV$59,[60]BOP!#REF!,[60]BOP!#REF!,[60]BOP!$A$81:$IV$88</definedName>
    <definedName name="Cwvu.cotton." localSheetId="11" hidden="1">[60]BOP!$A$36:$IV$36,[60]BOP!$A$44:$IV$44,[60]BOP!$A$59:$IV$59,[60]BOP!#REF!,[60]BOP!#REF!,[60]BOP!$A$79:$IV$79,[60]BOP!$A$81:$IV$88,[60]BOP!#REF!</definedName>
    <definedName name="Cwvu.cotton." localSheetId="12" hidden="1">[60]BOP!$A$36:$IV$36,[60]BOP!$A$44:$IV$44,[60]BOP!$A$59:$IV$59,[60]BOP!#REF!,[60]BOP!#REF!,[60]BOP!$A$79:$IV$79,[60]BOP!$A$81:$IV$88,[60]BOP!#REF!</definedName>
    <definedName name="Cwvu.cotton." localSheetId="13" hidden="1">[60]BOP!$A$36:$IV$36,[60]BOP!$A$44:$IV$44,[60]BOP!$A$59:$IV$59,[60]BOP!#REF!,[60]BOP!#REF!,[60]BOP!$A$79:$IV$79,[60]BOP!$A$81:$IV$88,[60]BOP!#REF!</definedName>
    <definedName name="Cwvu.cotton." localSheetId="14" hidden="1">[60]BOP!$A$36:$IV$36,[60]BOP!$A$44:$IV$44,[60]BOP!$A$59:$IV$59,[60]BOP!#REF!,[60]BOP!#REF!,[60]BOP!$A$79:$IV$79,[60]BOP!$A$81:$IV$88,[60]BOP!#REF!</definedName>
    <definedName name="Cwvu.cotton." localSheetId="15" hidden="1">[60]BOP!$A$36:$IV$36,[60]BOP!$A$44:$IV$44,[60]BOP!$A$59:$IV$59,[60]BOP!#REF!,[60]BOP!#REF!,[60]BOP!$A$79:$IV$79,[60]BOP!$A$81:$IV$88,[60]BOP!#REF!</definedName>
    <definedName name="Cwvu.cotton." localSheetId="19" hidden="1">[60]BOP!$A$36:$IV$36,[60]BOP!$A$44:$IV$44,[60]BOP!$A$59:$IV$59,[60]BOP!#REF!,[60]BOP!#REF!,[60]BOP!$A$79:$IV$79,[60]BOP!$A$81:$IV$88,[60]BOP!#REF!</definedName>
    <definedName name="Cwvu.cotton." localSheetId="25" hidden="1">[60]BOP!$A$36:$IV$36,[60]BOP!$A$44:$IV$44,[60]BOP!$A$59:$IV$59,[60]BOP!#REF!,[60]BOP!#REF!,[60]BOP!$A$79:$IV$79,[60]BOP!$A$81:$IV$88,[60]BOP!#REF!</definedName>
    <definedName name="Cwvu.cotton." localSheetId="28" hidden="1">[60]BOP!$A$36:$IV$36,[60]BOP!$A$44:$IV$44,[60]BOP!$A$59:$IV$59,[60]BOP!#REF!,[60]BOP!#REF!,[60]BOP!$A$79:$IV$79,[60]BOP!$A$81:$IV$88,[60]BOP!#REF!</definedName>
    <definedName name="Cwvu.cotton." localSheetId="33" hidden="1">[60]BOP!$A$36:$IV$36,[60]BOP!$A$44:$IV$44,[60]BOP!$A$59:$IV$59,[60]BOP!#REF!,[60]BOP!#REF!,[60]BOP!$A$79:$IV$79,[60]BOP!$A$81:$IV$88,[60]BOP!#REF!</definedName>
    <definedName name="Cwvu.cotton." hidden="1">[60]BOP!$A$36:$IV$36,[60]BOP!$A$44:$IV$44,[60]BOP!$A$59:$IV$59,[60]BOP!#REF!,[60]BOP!#REF!,[60]BOP!$A$79:$IV$79,[60]BOP!$A$81:$IV$88,[60]BOP!#REF!</definedName>
    <definedName name="Cwvu.cottonall." localSheetId="11" hidden="1">[60]BOP!$A$36:$IV$36,[60]BOP!$A$44:$IV$44,[60]BOP!$A$59:$IV$59,[60]BOP!#REF!,[60]BOP!#REF!,[60]BOP!$A$79:$IV$79,[60]BOP!$A$81:$IV$88</definedName>
    <definedName name="Cwvu.cottonall." localSheetId="13" hidden="1">[60]BOP!$A$36:$IV$36,[60]BOP!$A$44:$IV$44,[60]BOP!$A$59:$IV$59,[60]BOP!#REF!,[60]BOP!#REF!,[60]BOP!$A$79:$IV$79,[60]BOP!$A$81:$IV$88</definedName>
    <definedName name="Cwvu.cottonall." localSheetId="14" hidden="1">[60]BOP!$A$36:$IV$36,[60]BOP!$A$44:$IV$44,[60]BOP!$A$59:$IV$59,[60]BOP!#REF!,[60]BOP!#REF!,[60]BOP!$A$79:$IV$79,[60]BOP!$A$81:$IV$88</definedName>
    <definedName name="Cwvu.cottonall." localSheetId="15" hidden="1">[60]BOP!$A$36:$IV$36,[60]BOP!$A$44:$IV$44,[60]BOP!$A$59:$IV$59,[60]BOP!#REF!,[60]BOP!#REF!,[60]BOP!$A$79:$IV$79,[60]BOP!$A$81:$IV$88</definedName>
    <definedName name="Cwvu.cottonall." localSheetId="25" hidden="1">[60]BOP!$A$36:$IV$36,[60]BOP!$A$44:$IV$44,[60]BOP!$A$59:$IV$59,[60]BOP!#REF!,[60]BOP!#REF!,[60]BOP!$A$79:$IV$79,[60]BOP!$A$81:$IV$88</definedName>
    <definedName name="Cwvu.cottonall." localSheetId="33" hidden="1">[60]BOP!$A$36:$IV$36,[60]BOP!$A$44:$IV$44,[60]BOP!$A$59:$IV$59,[60]BOP!#REF!,[60]BOP!#REF!,[60]BOP!$A$79:$IV$79,[60]BOP!$A$81:$IV$88</definedName>
    <definedName name="Cwvu.cottonall." hidden="1">[60]BOP!$A$36:$IV$36,[60]BOP!$A$44:$IV$44,[60]BOP!$A$59:$IV$59,[60]BOP!#REF!,[60]BOP!#REF!,[60]BOP!$A$79:$IV$79,[60]BOP!$A$81:$IV$88</definedName>
    <definedName name="Cwvu.exportdetails." localSheetId="11" hidden="1">[60]BOP!$A$36:$IV$36,[60]BOP!$A$44:$IV$44,[60]BOP!$A$59:$IV$59,[60]BOP!#REF!,[60]BOP!#REF!,[60]BOP!$A$79:$IV$79,[60]BOP!#REF!</definedName>
    <definedName name="Cwvu.exportdetails." localSheetId="12" hidden="1">[60]BOP!$A$36:$IV$36,[60]BOP!$A$44:$IV$44,[60]BOP!$A$59:$IV$59,[60]BOP!#REF!,[60]BOP!#REF!,[60]BOP!$A$79:$IV$79,[60]BOP!#REF!</definedName>
    <definedName name="Cwvu.exportdetails." localSheetId="13" hidden="1">[60]BOP!$A$36:$IV$36,[60]BOP!$A$44:$IV$44,[60]BOP!$A$59:$IV$59,[60]BOP!#REF!,[60]BOP!#REF!,[60]BOP!$A$79:$IV$79,[60]BOP!#REF!</definedName>
    <definedName name="Cwvu.exportdetails." localSheetId="14" hidden="1">[60]BOP!$A$36:$IV$36,[60]BOP!$A$44:$IV$44,[60]BOP!$A$59:$IV$59,[60]BOP!#REF!,[60]BOP!#REF!,[60]BOP!$A$79:$IV$79,[60]BOP!#REF!</definedName>
    <definedName name="Cwvu.exportdetails." localSheetId="15" hidden="1">[60]BOP!$A$36:$IV$36,[60]BOP!$A$44:$IV$44,[60]BOP!$A$59:$IV$59,[60]BOP!#REF!,[60]BOP!#REF!,[60]BOP!$A$79:$IV$79,[60]BOP!#REF!</definedName>
    <definedName name="Cwvu.exportdetails." localSheetId="19" hidden="1">[60]BOP!$A$36:$IV$36,[60]BOP!$A$44:$IV$44,[60]BOP!$A$59:$IV$59,[60]BOP!#REF!,[60]BOP!#REF!,[60]BOP!$A$79:$IV$79,[60]BOP!#REF!</definedName>
    <definedName name="Cwvu.exportdetails." localSheetId="25" hidden="1">[60]BOP!$A$36:$IV$36,[60]BOP!$A$44:$IV$44,[60]BOP!$A$59:$IV$59,[60]BOP!#REF!,[60]BOP!#REF!,[60]BOP!$A$79:$IV$79,[60]BOP!#REF!</definedName>
    <definedName name="Cwvu.exportdetails." localSheetId="28" hidden="1">[60]BOP!$A$36:$IV$36,[60]BOP!$A$44:$IV$44,[60]BOP!$A$59:$IV$59,[60]BOP!#REF!,[60]BOP!#REF!,[60]BOP!$A$79:$IV$79,[60]BOP!#REF!</definedName>
    <definedName name="Cwvu.exportdetails." localSheetId="33" hidden="1">[60]BOP!$A$36:$IV$36,[60]BOP!$A$44:$IV$44,[60]BOP!$A$59:$IV$59,[60]BOP!#REF!,[60]BOP!#REF!,[60]BOP!$A$79:$IV$79,[60]BOP!#REF!</definedName>
    <definedName name="Cwvu.exportdetails." hidden="1">[60]BOP!$A$36:$IV$36,[60]BOP!$A$44:$IV$44,[60]BOP!$A$59:$IV$59,[60]BOP!#REF!,[60]BOP!#REF!,[60]BOP!$A$79:$IV$79,[60]BOP!#REF!</definedName>
    <definedName name="Cwvu.exports." localSheetId="11" hidden="1">[60]BOP!$A$36:$IV$36,[60]BOP!$A$44:$IV$44,[60]BOP!$A$59:$IV$59,[60]BOP!#REF!,[60]BOP!#REF!,[60]BOP!$A$79:$IV$79,[60]BOP!$A$81:$IV$88,[60]BOP!#REF!</definedName>
    <definedName name="Cwvu.exports." localSheetId="12" hidden="1">[60]BOP!$A$36:$IV$36,[60]BOP!$A$44:$IV$44,[60]BOP!$A$59:$IV$59,[60]BOP!#REF!,[60]BOP!#REF!,[60]BOP!$A$79:$IV$79,[60]BOP!$A$81:$IV$88,[60]BOP!#REF!</definedName>
    <definedName name="Cwvu.exports." localSheetId="13" hidden="1">[60]BOP!$A$36:$IV$36,[60]BOP!$A$44:$IV$44,[60]BOP!$A$59:$IV$59,[60]BOP!#REF!,[60]BOP!#REF!,[60]BOP!$A$79:$IV$79,[60]BOP!$A$81:$IV$88,[60]BOP!#REF!</definedName>
    <definedName name="Cwvu.exports." localSheetId="14" hidden="1">[60]BOP!$A$36:$IV$36,[60]BOP!$A$44:$IV$44,[60]BOP!$A$59:$IV$59,[60]BOP!#REF!,[60]BOP!#REF!,[60]BOP!$A$79:$IV$79,[60]BOP!$A$81:$IV$88,[60]BOP!#REF!</definedName>
    <definedName name="Cwvu.exports." localSheetId="15" hidden="1">[60]BOP!$A$36:$IV$36,[60]BOP!$A$44:$IV$44,[60]BOP!$A$59:$IV$59,[60]BOP!#REF!,[60]BOP!#REF!,[60]BOP!$A$79:$IV$79,[60]BOP!$A$81:$IV$88,[60]BOP!#REF!</definedName>
    <definedName name="Cwvu.exports." localSheetId="19" hidden="1">[60]BOP!$A$36:$IV$36,[60]BOP!$A$44:$IV$44,[60]BOP!$A$59:$IV$59,[60]BOP!#REF!,[60]BOP!#REF!,[60]BOP!$A$79:$IV$79,[60]BOP!$A$81:$IV$88,[60]BOP!#REF!</definedName>
    <definedName name="Cwvu.exports." localSheetId="25" hidden="1">[60]BOP!$A$36:$IV$36,[60]BOP!$A$44:$IV$44,[60]BOP!$A$59:$IV$59,[60]BOP!#REF!,[60]BOP!#REF!,[60]BOP!$A$79:$IV$79,[60]BOP!$A$81:$IV$88,[60]BOP!#REF!</definedName>
    <definedName name="Cwvu.exports." localSheetId="28" hidden="1">[60]BOP!$A$36:$IV$36,[60]BOP!$A$44:$IV$44,[60]BOP!$A$59:$IV$59,[60]BOP!#REF!,[60]BOP!#REF!,[60]BOP!$A$79:$IV$79,[60]BOP!$A$81:$IV$88,[60]BOP!#REF!</definedName>
    <definedName name="Cwvu.exports." localSheetId="33" hidden="1">[60]BOP!$A$36:$IV$36,[60]BOP!$A$44:$IV$44,[60]BOP!$A$59:$IV$59,[60]BOP!#REF!,[60]BOP!#REF!,[60]BOP!$A$79:$IV$79,[60]BOP!$A$81:$IV$88,[60]BOP!#REF!</definedName>
    <definedName name="Cwvu.exports." hidden="1">[60]BOP!$A$36:$IV$36,[60]BOP!$A$44:$IV$44,[60]BOP!$A$59:$IV$59,[60]BOP!#REF!,[60]BOP!#REF!,[60]BOP!$A$79:$IV$79,[60]BOP!$A$81:$IV$88,[60]BOP!#REF!</definedName>
    <definedName name="Cwvu.gold." localSheetId="11" hidden="1">[60]BOP!$A$36:$IV$36,[60]BOP!$A$44:$IV$44,[60]BOP!$A$59:$IV$59,[60]BOP!#REF!,[60]BOP!#REF!,[60]BOP!$A$79:$IV$79,[60]BOP!$A$81:$IV$88,[60]BOP!#REF!</definedName>
    <definedName name="Cwvu.gold." localSheetId="13" hidden="1">[60]BOP!$A$36:$IV$36,[60]BOP!$A$44:$IV$44,[60]BOP!$A$59:$IV$59,[60]BOP!#REF!,[60]BOP!#REF!,[60]BOP!$A$79:$IV$79,[60]BOP!$A$81:$IV$88,[60]BOP!#REF!</definedName>
    <definedName name="Cwvu.gold." localSheetId="14" hidden="1">[60]BOP!$A$36:$IV$36,[60]BOP!$A$44:$IV$44,[60]BOP!$A$59:$IV$59,[60]BOP!#REF!,[60]BOP!#REF!,[60]BOP!$A$79:$IV$79,[60]BOP!$A$81:$IV$88,[60]BOP!#REF!</definedName>
    <definedName name="Cwvu.gold." localSheetId="15" hidden="1">[60]BOP!$A$36:$IV$36,[60]BOP!$A$44:$IV$44,[60]BOP!$A$59:$IV$59,[60]BOP!#REF!,[60]BOP!#REF!,[60]BOP!$A$79:$IV$79,[60]BOP!$A$81:$IV$88,[60]BOP!#REF!</definedName>
    <definedName name="Cwvu.gold." localSheetId="19" hidden="1">[60]BOP!$A$36:$IV$36,[60]BOP!$A$44:$IV$44,[60]BOP!$A$59:$IV$59,[60]BOP!#REF!,[60]BOP!#REF!,[60]BOP!$A$79:$IV$79,[60]BOP!$A$81:$IV$88,[60]BOP!#REF!</definedName>
    <definedName name="Cwvu.gold." localSheetId="25" hidden="1">[60]BOP!$A$36:$IV$36,[60]BOP!$A$44:$IV$44,[60]BOP!$A$59:$IV$59,[60]BOP!#REF!,[60]BOP!#REF!,[60]BOP!$A$79:$IV$79,[60]BOP!$A$81:$IV$88,[60]BOP!#REF!</definedName>
    <definedName name="Cwvu.gold." localSheetId="33" hidden="1">[60]BOP!$A$36:$IV$36,[60]BOP!$A$44:$IV$44,[60]BOP!$A$59:$IV$59,[60]BOP!#REF!,[60]BOP!#REF!,[60]BOP!$A$79:$IV$79,[60]BOP!$A$81:$IV$88,[60]BOP!#REF!</definedName>
    <definedName name="Cwvu.gold." hidden="1">[60]BOP!$A$36:$IV$36,[60]BOP!$A$44:$IV$44,[60]BOP!$A$59:$IV$59,[60]BOP!#REF!,[60]BOP!#REF!,[60]BOP!$A$79:$IV$79,[60]BOP!$A$81:$IV$88,[60]BOP!#REF!</definedName>
    <definedName name="Cwvu.goldall." localSheetId="11" hidden="1">[60]BOP!$A$36:$IV$36,[60]BOP!$A$44:$IV$44,[60]BOP!$A$59:$IV$59,[60]BOP!#REF!,[60]BOP!#REF!,[60]BOP!$A$79:$IV$79,[60]BOP!$A$81:$IV$88,[60]BOP!#REF!</definedName>
    <definedName name="Cwvu.goldall." localSheetId="13" hidden="1">[60]BOP!$A$36:$IV$36,[60]BOP!$A$44:$IV$44,[60]BOP!$A$59:$IV$59,[60]BOP!#REF!,[60]BOP!#REF!,[60]BOP!$A$79:$IV$79,[60]BOP!$A$81:$IV$88,[60]BOP!#REF!</definedName>
    <definedName name="Cwvu.goldall." localSheetId="14" hidden="1">[60]BOP!$A$36:$IV$36,[60]BOP!$A$44:$IV$44,[60]BOP!$A$59:$IV$59,[60]BOP!#REF!,[60]BOP!#REF!,[60]BOP!$A$79:$IV$79,[60]BOP!$A$81:$IV$88,[60]BOP!#REF!</definedName>
    <definedName name="Cwvu.goldall." localSheetId="15" hidden="1">[60]BOP!$A$36:$IV$36,[60]BOP!$A$44:$IV$44,[60]BOP!$A$59:$IV$59,[60]BOP!#REF!,[60]BOP!#REF!,[60]BOP!$A$79:$IV$79,[60]BOP!$A$81:$IV$88,[60]BOP!#REF!</definedName>
    <definedName name="Cwvu.goldall." localSheetId="25" hidden="1">[60]BOP!$A$36:$IV$36,[60]BOP!$A$44:$IV$44,[60]BOP!$A$59:$IV$59,[60]BOP!#REF!,[60]BOP!#REF!,[60]BOP!$A$79:$IV$79,[60]BOP!$A$81:$IV$88,[60]BOP!#REF!</definedName>
    <definedName name="Cwvu.goldall." localSheetId="33" hidden="1">[60]BOP!$A$36:$IV$36,[60]BOP!$A$44:$IV$44,[60]BOP!$A$59:$IV$59,[60]BOP!#REF!,[60]BOP!#REF!,[60]BOP!$A$79:$IV$79,[60]BOP!$A$81:$IV$88,[60]BOP!#REF!</definedName>
    <definedName name="Cwvu.goldall." hidden="1">[60]BOP!$A$36:$IV$36,[60]BOP!$A$44:$IV$44,[60]BOP!$A$59:$IV$59,[60]BOP!#REF!,[60]BOP!#REF!,[60]BOP!$A$79:$IV$79,[60]BOP!$A$81:$IV$88,[60]BOP!#REF!</definedName>
    <definedName name="Cwvu.IMPORT." localSheetId="11" hidden="1">#REF!</definedName>
    <definedName name="Cwvu.IMPORT." localSheetId="12" hidden="1">#REF!</definedName>
    <definedName name="Cwvu.IMPORT." localSheetId="13" hidden="1">#REF!</definedName>
    <definedName name="Cwvu.IMPORT." localSheetId="14" hidden="1">#REF!</definedName>
    <definedName name="Cwvu.IMPORT." localSheetId="15" hidden="1">#REF!</definedName>
    <definedName name="Cwvu.IMPORT." localSheetId="16" hidden="1">#REF!</definedName>
    <definedName name="Cwvu.IMPORT." localSheetId="19" hidden="1">#REF!</definedName>
    <definedName name="Cwvu.IMPORT." localSheetId="25" hidden="1">#REF!</definedName>
    <definedName name="Cwvu.IMPORT." localSheetId="26" hidden="1">#REF!</definedName>
    <definedName name="Cwvu.IMPORT." localSheetId="28" hidden="1">#REF!</definedName>
    <definedName name="Cwvu.IMPORT." localSheetId="33" hidden="1">#REF!</definedName>
    <definedName name="Cwvu.IMPORT." hidden="1">#REF!</definedName>
    <definedName name="Cwvu.imports." localSheetId="11" hidden="1">[60]BOP!$A$36:$IV$36,[60]BOP!$A$44:$IV$44,[60]BOP!$A$59:$IV$59,[60]BOP!#REF!,[60]BOP!#REF!,[60]BOP!$A$79:$IV$79,[60]BOP!$A$81:$IV$88,[60]BOP!#REF!,[60]BOP!#REF!</definedName>
    <definedName name="Cwvu.imports." localSheetId="12" hidden="1">[60]BOP!$A$36:$IV$36,[60]BOP!$A$44:$IV$44,[60]BOP!$A$59:$IV$59,[60]BOP!#REF!,[60]BOP!#REF!,[60]BOP!$A$79:$IV$79,[60]BOP!$A$81:$IV$88,[60]BOP!#REF!,[60]BOP!#REF!</definedName>
    <definedName name="Cwvu.imports." localSheetId="13" hidden="1">[60]BOP!$A$36:$IV$36,[60]BOP!$A$44:$IV$44,[60]BOP!$A$59:$IV$59,[60]BOP!#REF!,[60]BOP!#REF!,[60]BOP!$A$79:$IV$79,[60]BOP!$A$81:$IV$88,[60]BOP!#REF!,[60]BOP!#REF!</definedName>
    <definedName name="Cwvu.imports." localSheetId="14" hidden="1">[60]BOP!$A$36:$IV$36,[60]BOP!$A$44:$IV$44,[60]BOP!$A$59:$IV$59,[60]BOP!#REF!,[60]BOP!#REF!,[60]BOP!$A$79:$IV$79,[60]BOP!$A$81:$IV$88,[60]BOP!#REF!,[60]BOP!#REF!</definedName>
    <definedName name="Cwvu.imports." localSheetId="15" hidden="1">[60]BOP!$A$36:$IV$36,[60]BOP!$A$44:$IV$44,[60]BOP!$A$59:$IV$59,[60]BOP!#REF!,[60]BOP!#REF!,[60]BOP!$A$79:$IV$79,[60]BOP!$A$81:$IV$88,[60]BOP!#REF!,[60]BOP!#REF!</definedName>
    <definedName name="Cwvu.imports." localSheetId="19" hidden="1">[60]BOP!$A$36:$IV$36,[60]BOP!$A$44:$IV$44,[60]BOP!$A$59:$IV$59,[60]BOP!#REF!,[60]BOP!#REF!,[60]BOP!$A$79:$IV$79,[60]BOP!$A$81:$IV$88,[60]BOP!#REF!,[60]BOP!#REF!</definedName>
    <definedName name="Cwvu.imports." localSheetId="25" hidden="1">[60]BOP!$A$36:$IV$36,[60]BOP!$A$44:$IV$44,[60]BOP!$A$59:$IV$59,[60]BOP!#REF!,[60]BOP!#REF!,[60]BOP!$A$79:$IV$79,[60]BOP!$A$81:$IV$88,[60]BOP!#REF!,[60]BOP!#REF!</definedName>
    <definedName name="Cwvu.imports." localSheetId="28" hidden="1">[60]BOP!$A$36:$IV$36,[60]BOP!$A$44:$IV$44,[60]BOP!$A$59:$IV$59,[60]BOP!#REF!,[60]BOP!#REF!,[60]BOP!$A$79:$IV$79,[60]BOP!$A$81:$IV$88,[60]BOP!#REF!,[60]BOP!#REF!</definedName>
    <definedName name="Cwvu.imports." localSheetId="33" hidden="1">[60]BOP!$A$36:$IV$36,[60]BOP!$A$44:$IV$44,[60]BOP!$A$59:$IV$59,[60]BOP!#REF!,[60]BOP!#REF!,[60]BOP!$A$79:$IV$79,[60]BOP!$A$81:$IV$88,[60]BOP!#REF!,[60]BOP!#REF!</definedName>
    <definedName name="Cwvu.imports." hidden="1">[60]BOP!$A$36:$IV$36,[60]BOP!$A$44:$IV$44,[60]BOP!$A$59:$IV$59,[60]BOP!#REF!,[60]BOP!#REF!,[60]BOP!$A$79:$IV$79,[60]BOP!$A$81:$IV$88,[60]BOP!#REF!,[60]BOP!#REF!</definedName>
    <definedName name="Cwvu.importsall." localSheetId="11" hidden="1">[60]BOP!$A$36:$IV$36,[60]BOP!$A$44:$IV$44,[60]BOP!$A$59:$IV$59,[60]BOP!#REF!,[60]BOP!#REF!,[60]BOP!$A$79:$IV$79,[60]BOP!$A$81:$IV$88,[60]BOP!#REF!,[60]BOP!#REF!</definedName>
    <definedName name="Cwvu.importsall." localSheetId="12" hidden="1">[60]BOP!$A$36:$IV$36,[60]BOP!$A$44:$IV$44,[60]BOP!$A$59:$IV$59,[60]BOP!#REF!,[60]BOP!#REF!,[60]BOP!$A$79:$IV$79,[60]BOP!$A$81:$IV$88,[60]BOP!#REF!,[60]BOP!#REF!</definedName>
    <definedName name="Cwvu.importsall." localSheetId="13" hidden="1">[60]BOP!$A$36:$IV$36,[60]BOP!$A$44:$IV$44,[60]BOP!$A$59:$IV$59,[60]BOP!#REF!,[60]BOP!#REF!,[60]BOP!$A$79:$IV$79,[60]BOP!$A$81:$IV$88,[60]BOP!#REF!,[60]BOP!#REF!</definedName>
    <definedName name="Cwvu.importsall." localSheetId="14" hidden="1">[60]BOP!$A$36:$IV$36,[60]BOP!$A$44:$IV$44,[60]BOP!$A$59:$IV$59,[60]BOP!#REF!,[60]BOP!#REF!,[60]BOP!$A$79:$IV$79,[60]BOP!$A$81:$IV$88,[60]BOP!#REF!,[60]BOP!#REF!</definedName>
    <definedName name="Cwvu.importsall." localSheetId="15" hidden="1">[60]BOP!$A$36:$IV$36,[60]BOP!$A$44:$IV$44,[60]BOP!$A$59:$IV$59,[60]BOP!#REF!,[60]BOP!#REF!,[60]BOP!$A$79:$IV$79,[60]BOP!$A$81:$IV$88,[60]BOP!#REF!,[60]BOP!#REF!</definedName>
    <definedName name="Cwvu.importsall." localSheetId="19" hidden="1">[60]BOP!$A$36:$IV$36,[60]BOP!$A$44:$IV$44,[60]BOP!$A$59:$IV$59,[60]BOP!#REF!,[60]BOP!#REF!,[60]BOP!$A$79:$IV$79,[60]BOP!$A$81:$IV$88,[60]BOP!#REF!,[60]BOP!#REF!</definedName>
    <definedName name="Cwvu.importsall." localSheetId="25" hidden="1">[60]BOP!$A$36:$IV$36,[60]BOP!$A$44:$IV$44,[60]BOP!$A$59:$IV$59,[60]BOP!#REF!,[60]BOP!#REF!,[60]BOP!$A$79:$IV$79,[60]BOP!$A$81:$IV$88,[60]BOP!#REF!,[60]BOP!#REF!</definedName>
    <definedName name="Cwvu.importsall." localSheetId="28" hidden="1">[60]BOP!$A$36:$IV$36,[60]BOP!$A$44:$IV$44,[60]BOP!$A$59:$IV$59,[60]BOP!#REF!,[60]BOP!#REF!,[60]BOP!$A$79:$IV$79,[60]BOP!$A$81:$IV$88,[60]BOP!#REF!,[60]BOP!#REF!</definedName>
    <definedName name="Cwvu.importsall." localSheetId="33" hidden="1">[60]BOP!$A$36:$IV$36,[60]BOP!$A$44:$IV$44,[60]BOP!$A$59:$IV$59,[60]BOP!#REF!,[60]BOP!#REF!,[60]BOP!$A$79:$IV$79,[60]BOP!$A$81:$IV$88,[60]BOP!#REF!,[60]BOP!#REF!</definedName>
    <definedName name="Cwvu.importsall." hidden="1">[60]BOP!$A$36:$IV$36,[60]BOP!$A$44:$IV$44,[60]BOP!$A$59:$IV$59,[60]BOP!#REF!,[60]BOP!#REF!,[60]BOP!$A$79:$IV$79,[60]BOP!$A$81:$IV$88,[60]BOP!#REF!,[60]BOP!#REF!</definedName>
    <definedName name="Cwvu.Print." hidden="1">[61]Indic!$A$109:$IV$109,[61]Indic!$A$196:$IV$197,[61]Indic!$A$208:$IV$209,[61]Indic!$A$217:$IV$218</definedName>
    <definedName name="Cwvu.sa97." hidden="1">[62]Rev!$A$23:$IV$26,[62]Rev!$A$37:$IV$38</definedName>
    <definedName name="Cwvu.tot." localSheetId="11" hidden="1">[60]BOP!$A$36:$IV$36,[60]BOP!$A$44:$IV$44,[60]BOP!$A$59:$IV$59,[60]BOP!#REF!,[60]BOP!#REF!,[60]BOP!$A$79:$IV$79</definedName>
    <definedName name="Cwvu.tot." localSheetId="12" hidden="1">[60]BOP!$A$36:$IV$36,[60]BOP!$A$44:$IV$44,[60]BOP!$A$59:$IV$59,[60]BOP!#REF!,[60]BOP!#REF!,[60]BOP!$A$79:$IV$79</definedName>
    <definedName name="Cwvu.tot." localSheetId="13" hidden="1">[60]BOP!$A$36:$IV$36,[60]BOP!$A$44:$IV$44,[60]BOP!$A$59:$IV$59,[60]BOP!#REF!,[60]BOP!#REF!,[60]BOP!$A$79:$IV$79</definedName>
    <definedName name="Cwvu.tot." localSheetId="14" hidden="1">[60]BOP!$A$36:$IV$36,[60]BOP!$A$44:$IV$44,[60]BOP!$A$59:$IV$59,[60]BOP!#REF!,[60]BOP!#REF!,[60]BOP!$A$79:$IV$79</definedName>
    <definedName name="Cwvu.tot." localSheetId="15" hidden="1">[60]BOP!$A$36:$IV$36,[60]BOP!$A$44:$IV$44,[60]BOP!$A$59:$IV$59,[60]BOP!#REF!,[60]BOP!#REF!,[60]BOP!$A$79:$IV$79</definedName>
    <definedName name="Cwvu.tot." localSheetId="19" hidden="1">[60]BOP!$A$36:$IV$36,[60]BOP!$A$44:$IV$44,[60]BOP!$A$59:$IV$59,[60]BOP!#REF!,[60]BOP!#REF!,[60]BOP!$A$79:$IV$79</definedName>
    <definedName name="Cwvu.tot." localSheetId="25" hidden="1">[60]BOP!$A$36:$IV$36,[60]BOP!$A$44:$IV$44,[60]BOP!$A$59:$IV$59,[60]BOP!#REF!,[60]BOP!#REF!,[60]BOP!$A$79:$IV$79</definedName>
    <definedName name="Cwvu.tot." localSheetId="28" hidden="1">[60]BOP!$A$36:$IV$36,[60]BOP!$A$44:$IV$44,[60]BOP!$A$59:$IV$59,[60]BOP!#REF!,[60]BOP!#REF!,[60]BOP!$A$79:$IV$79</definedName>
    <definedName name="Cwvu.tot." localSheetId="33" hidden="1">[60]BOP!$A$36:$IV$36,[60]BOP!$A$44:$IV$44,[60]BOP!$A$59:$IV$59,[60]BOP!#REF!,[60]BOP!#REF!,[60]BOP!$A$79:$IV$79</definedName>
    <definedName name="Cwvu.tot." hidden="1">[60]BOP!$A$36:$IV$36,[60]BOP!$A$44:$IV$44,[60]BOP!$A$59:$IV$59,[60]BOP!#REF!,[60]BOP!#REF!,[60]BOP!$A$79:$IV$79</definedName>
    <definedName name="D" localSheetId="11" hidden="1">{"Main Economic Indicators",#N/A,FALSE,"C"}</definedName>
    <definedName name="D" localSheetId="12" hidden="1">{"Main Economic Indicators",#N/A,FALSE,"C"}</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6" hidden="1">{"Main Economic Indicators",#N/A,FALSE,"C"}</definedName>
    <definedName name="D" localSheetId="19" hidden="1">{"Main Economic Indicators",#N/A,FALSE,"C"}</definedName>
    <definedName name="D" localSheetId="26" hidden="1">{"Main Economic Indicators",#N/A,FALSE,"C"}</definedName>
    <definedName name="D" localSheetId="28" hidden="1">{"Main Economic Indicators",#N/A,FALSE,"C"}</definedName>
    <definedName name="D" localSheetId="33" hidden="1">{"Main Economic Indicators",#N/A,FALSE,"C"}</definedName>
    <definedName name="D" hidden="1">{"Main Economic Indicators",#N/A,FALSE,"C"}</definedName>
    <definedName name="data1" localSheetId="11" hidden="1">#REF!</definedName>
    <definedName name="data1" localSheetId="12" hidden="1">#REF!</definedName>
    <definedName name="data1" localSheetId="13" hidden="1">#REF!</definedName>
    <definedName name="data1" localSheetId="14" hidden="1">#REF!</definedName>
    <definedName name="data1" localSheetId="15" hidden="1">#REF!</definedName>
    <definedName name="data1" localSheetId="16" hidden="1">#REF!</definedName>
    <definedName name="data1" localSheetId="19" hidden="1">#REF!</definedName>
    <definedName name="data1" localSheetId="25" hidden="1">#REF!</definedName>
    <definedName name="data1" localSheetId="26" hidden="1">#REF!</definedName>
    <definedName name="data1" localSheetId="28" hidden="1">#REF!</definedName>
    <definedName name="data1" localSheetId="33" hidden="1">#REF!</definedName>
    <definedName name="data1" hidden="1">#REF!</definedName>
    <definedName name="data2" localSheetId="11" hidden="1">#REF!</definedName>
    <definedName name="data2" localSheetId="12" hidden="1">#REF!</definedName>
    <definedName name="data2" localSheetId="13" hidden="1">#REF!</definedName>
    <definedName name="data2" localSheetId="14" hidden="1">#REF!</definedName>
    <definedName name="data2" localSheetId="15" hidden="1">#REF!</definedName>
    <definedName name="data2" localSheetId="16" hidden="1">#REF!</definedName>
    <definedName name="data2" localSheetId="19" hidden="1">#REF!</definedName>
    <definedName name="data2" localSheetId="25" hidden="1">#REF!</definedName>
    <definedName name="data2" localSheetId="26" hidden="1">#REF!</definedName>
    <definedName name="data2" localSheetId="28" hidden="1">#REF!</definedName>
    <definedName name="data2" localSheetId="33" hidden="1">#REF!</definedName>
    <definedName name="data2" hidden="1">#REF!</definedName>
    <definedName name="data3" localSheetId="11" hidden="1">#REF!</definedName>
    <definedName name="data3" localSheetId="12" hidden="1">#REF!</definedName>
    <definedName name="data3" localSheetId="13" hidden="1">#REF!</definedName>
    <definedName name="data3" localSheetId="14" hidden="1">#REF!</definedName>
    <definedName name="data3" localSheetId="15" hidden="1">#REF!</definedName>
    <definedName name="data3" localSheetId="16" hidden="1">#REF!</definedName>
    <definedName name="data3" localSheetId="19" hidden="1">#REF!</definedName>
    <definedName name="data3" localSheetId="25" hidden="1">#REF!</definedName>
    <definedName name="data3" localSheetId="26" hidden="1">#REF!</definedName>
    <definedName name="data3" localSheetId="28" hidden="1">#REF!</definedName>
    <definedName name="data3" localSheetId="33" hidden="1">#REF!</definedName>
    <definedName name="data3" hidden="1">#REF!</definedName>
    <definedName name="Date" localSheetId="11">#REF!</definedName>
    <definedName name="Date" localSheetId="12">#REF!</definedName>
    <definedName name="Date" localSheetId="13">#REF!</definedName>
    <definedName name="Date" localSheetId="16">#REF!</definedName>
    <definedName name="Date" localSheetId="19">#REF!</definedName>
    <definedName name="Date" localSheetId="25">#REF!</definedName>
    <definedName name="Date" localSheetId="26">#REF!</definedName>
    <definedName name="Date" localSheetId="28">#REF!</definedName>
    <definedName name="Date" localSheetId="33">#REF!</definedName>
    <definedName name="Date">#REF!</definedName>
    <definedName name="date1">[63]OFZ_DEALS!$L$2</definedName>
    <definedName name="date2">[63]OFZ_DEALS!$L$3</definedName>
    <definedName name="DateO" localSheetId="11">#REF!</definedName>
    <definedName name="DateO" localSheetId="12">#REF!</definedName>
    <definedName name="DateO" localSheetId="13">#REF!</definedName>
    <definedName name="DateO" localSheetId="16">#REF!</definedName>
    <definedName name="DateO" localSheetId="19">#REF!</definedName>
    <definedName name="DateO" localSheetId="25">#REF!</definedName>
    <definedName name="DateO" localSheetId="26">#REF!</definedName>
    <definedName name="DateO" localSheetId="28">#REF!</definedName>
    <definedName name="DateO" localSheetId="33">#REF!</definedName>
    <definedName name="DateO">#REF!</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9" hidden="1">{"Riqfin97",#N/A,FALSE,"Tran";"Riqfinpro",#N/A,FALSE,"Tran"}</definedName>
    <definedName name="dd" localSheetId="26" hidden="1">{"Riqfin97",#N/A,FALSE,"Tran";"Riqfinpro",#N/A,FALSE,"Tran"}</definedName>
    <definedName name="dd" localSheetId="28" hidden="1">{"Riqfin97",#N/A,FALSE,"Tran";"Riqfinpro",#N/A,FALSE,"Tran"}</definedName>
    <definedName name="dd" localSheetId="33" hidden="1">{"Riqfin97",#N/A,FALSE,"Tran";"Riqfinpro",#N/A,FALSE,"Tran"}</definedName>
    <definedName name="dd" hidden="1">{"Riqfin97",#N/A,FALSE,"Tran";"Riqfinpro",#N/A,FALSE,"Tran"}</definedName>
    <definedName name="ddd" localSheetId="11"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9" hidden="1">{"Riqfin97",#N/A,FALSE,"Tran";"Riqfinpro",#N/A,FALSE,"Tran"}</definedName>
    <definedName name="ddd" localSheetId="26" hidden="1">{"Riqfin97",#N/A,FALSE,"Tran";"Riqfinpro",#N/A,FALSE,"Tran"}</definedName>
    <definedName name="ddd" localSheetId="28" hidden="1">{"Riqfin97",#N/A,FALSE,"Tran";"Riqfinpro",#N/A,FALSE,"Tran"}</definedName>
    <definedName name="ddd" localSheetId="33" hidden="1">{"Riqfin97",#N/A,FALSE,"Tran";"Riqfinpro",#N/A,FALSE,"Tran"}</definedName>
    <definedName name="ddd" hidden="1">{"Riqfin97",#N/A,FALSE,"Tran";"Riqfinpro",#N/A,FALSE,"Tran"}</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9" hidden="1">{"Minpmon",#N/A,FALSE,"Monthinput"}</definedName>
    <definedName name="dddd" localSheetId="26" hidden="1">{"Minpmon",#N/A,FALSE,"Monthinput"}</definedName>
    <definedName name="dddd" localSheetId="28" hidden="1">{"Minpmon",#N/A,FALSE,"Monthinput"}</definedName>
    <definedName name="dddd" localSheetId="33" hidden="1">{"Minpmon",#N/A,FALSE,"Monthinput"}</definedName>
    <definedName name="dddd" hidden="1">{"Minpmon",#N/A,FALSE,"Monthinput"}</definedName>
    <definedName name="ddddd" localSheetId="11"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9" hidden="1">{"Riqfin97",#N/A,FALSE,"Tran";"Riqfinpro",#N/A,FALSE,"Tran"}</definedName>
    <definedName name="ddddd" localSheetId="26" hidden="1">{"Riqfin97",#N/A,FALSE,"Tran";"Riqfinpro",#N/A,FALSE,"Tran"}</definedName>
    <definedName name="ddddd" localSheetId="28" hidden="1">{"Riqfin97",#N/A,FALSE,"Tran";"Riqfinpro",#N/A,FALSE,"Tran"}</definedName>
    <definedName name="ddddd" localSheetId="33" hidden="1">{"Riqfin97",#N/A,FALSE,"Tran";"Riqfinpro",#N/A,FALSE,"Tran"}</definedName>
    <definedName name="ddddd" hidden="1">{"Riqfin97",#N/A,FALSE,"Tran";"Riqfinpro",#N/A,FALSE,"Tran"}</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9" hidden="1">{"Tab1",#N/A,FALSE,"P";"Tab2",#N/A,FALSE,"P"}</definedName>
    <definedName name="dddddd" localSheetId="26" hidden="1">{"Tab1",#N/A,FALSE,"P";"Tab2",#N/A,FALSE,"P"}</definedName>
    <definedName name="dddddd" localSheetId="28" hidden="1">{"Tab1",#N/A,FALSE,"P";"Tab2",#N/A,FALSE,"P"}</definedName>
    <definedName name="dddddd" localSheetId="33" hidden="1">{"Tab1",#N/A,FALSE,"P";"Tab2",#N/A,FALSE,"P"}</definedName>
    <definedName name="dddddd" hidden="1">{"Tab1",#N/A,FALSE,"P";"Tab2",#N/A,FALSE,"P"}</definedName>
    <definedName name="DeleteTable" hidden="1">#N/A</definedName>
    <definedName name="denm" localSheetId="11">#REF!</definedName>
    <definedName name="denm" localSheetId="12">#REF!</definedName>
    <definedName name="denm" localSheetId="13">#REF!</definedName>
    <definedName name="denm" localSheetId="16">#REF!</definedName>
    <definedName name="denm" localSheetId="19">#REF!</definedName>
    <definedName name="denm" localSheetId="25">#REF!</definedName>
    <definedName name="denm" localSheetId="26">#REF!</definedName>
    <definedName name="denm" localSheetId="28">#REF!</definedName>
    <definedName name="denm" localSheetId="33">#REF!</definedName>
    <definedName name="denm">#REF!</definedName>
    <definedName name="Depth">[64]Input!$B$2</definedName>
    <definedName name="der" localSheetId="11"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9" hidden="1">{"Tab1",#N/A,FALSE,"P";"Tab2",#N/A,FALSE,"P"}</definedName>
    <definedName name="der" localSheetId="26" hidden="1">{"Tab1",#N/A,FALSE,"P";"Tab2",#N/A,FALSE,"P"}</definedName>
    <definedName name="der" localSheetId="28" hidden="1">{"Tab1",#N/A,FALSE,"P";"Tab2",#N/A,FALSE,"P"}</definedName>
    <definedName name="der" localSheetId="33" hidden="1">{"Tab1",#N/A,FALSE,"P";"Tab2",#N/A,FALSE,"P"}</definedName>
    <definedName name="der" hidden="1">{"Tab1",#N/A,FALSE,"P";"Tab2",#N/A,FALSE,"P"}</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11">#REF!</definedName>
    <definedName name="dfdfdfd" localSheetId="12">#REF!</definedName>
    <definedName name="dfdfdfd" localSheetId="13">#REF!</definedName>
    <definedName name="dfdfdfd" localSheetId="16">#REF!</definedName>
    <definedName name="dfdfdfd" localSheetId="19">#REF!</definedName>
    <definedName name="dfdfdfd" localSheetId="20">#REF!</definedName>
    <definedName name="dfdfdfd" localSheetId="21">#REF!</definedName>
    <definedName name="dfdfdfd" localSheetId="24">#REF!</definedName>
    <definedName name="dfdfdfd" localSheetId="25">#REF!</definedName>
    <definedName name="dfdfdfd" localSheetId="26">#REF!</definedName>
    <definedName name="dfdfdfd" localSheetId="28">#REF!</definedName>
    <definedName name="dfdfdfd" localSheetId="33">#REF!</definedName>
    <definedName name="dfdfdfd">#REF!</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1">#REF!</definedName>
    <definedName name="DirO" localSheetId="12">#REF!</definedName>
    <definedName name="DirO" localSheetId="13">#REF!</definedName>
    <definedName name="DirO" localSheetId="16">#REF!</definedName>
    <definedName name="DirO" localSheetId="19">#REF!</definedName>
    <definedName name="DirO" localSheetId="25">#REF!</definedName>
    <definedName name="DirO" localSheetId="26">#REF!</definedName>
    <definedName name="DirO" localSheetId="28">#REF!</definedName>
    <definedName name="DirO" localSheetId="33">#REF!</definedName>
    <definedName name="DirO">#REF!</definedName>
    <definedName name="Discount" localSheetId="11" hidden="1">#REF!</definedName>
    <definedName name="Discount" localSheetId="12" hidden="1">#REF!</definedName>
    <definedName name="Discount" localSheetId="13" hidden="1">#REF!</definedName>
    <definedName name="Discount" localSheetId="14" hidden="1">#REF!</definedName>
    <definedName name="Discount" localSheetId="15" hidden="1">#REF!</definedName>
    <definedName name="Discount" localSheetId="16" hidden="1">#REF!</definedName>
    <definedName name="Discount" localSheetId="19" hidden="1">#REF!</definedName>
    <definedName name="Discount" localSheetId="25" hidden="1">#REF!</definedName>
    <definedName name="Discount" localSheetId="26" hidden="1">#REF!</definedName>
    <definedName name="Discount" localSheetId="28" hidden="1">#REF!</definedName>
    <definedName name="Discount" localSheetId="33" hidden="1">#REF!</definedName>
    <definedName name="Discount" hidden="1">#REF!</definedName>
    <definedName name="display_area_2" localSheetId="11" hidden="1">#REF!</definedName>
    <definedName name="display_area_2" localSheetId="12" hidden="1">#REF!</definedName>
    <definedName name="display_area_2" localSheetId="13" hidden="1">#REF!</definedName>
    <definedName name="display_area_2" localSheetId="14" hidden="1">#REF!</definedName>
    <definedName name="display_area_2" localSheetId="15" hidden="1">#REF!</definedName>
    <definedName name="display_area_2" localSheetId="16" hidden="1">#REF!</definedName>
    <definedName name="display_area_2" localSheetId="19" hidden="1">#REF!</definedName>
    <definedName name="display_area_2" localSheetId="25" hidden="1">#REF!</definedName>
    <definedName name="display_area_2" localSheetId="26" hidden="1">#REF!</definedName>
    <definedName name="display_area_2" localSheetId="28" hidden="1">#REF!</definedName>
    <definedName name="display_area_2" localSheetId="33" hidden="1">#REF!</definedName>
    <definedName name="display_area_2" hidden="1">#REF!</definedName>
    <definedName name="DLX" localSheetId="11">[65]IP!#REF!</definedName>
    <definedName name="DLX" localSheetId="12">[65]IP!#REF!</definedName>
    <definedName name="DLX" localSheetId="13">[65]IP!#REF!</definedName>
    <definedName name="DLX" localSheetId="16">[65]IP!#REF!</definedName>
    <definedName name="DLX" localSheetId="19">[65]IP!#REF!</definedName>
    <definedName name="DLX" localSheetId="25">[65]IP!#REF!</definedName>
    <definedName name="DLX" localSheetId="26">[66]IP!#REF!</definedName>
    <definedName name="DLX" localSheetId="28">[65]IP!#REF!</definedName>
    <definedName name="DLX" localSheetId="33">[65]IP!#REF!</definedName>
    <definedName name="DLX">[65]IP!#REF!</definedName>
    <definedName name="DLXr" localSheetId="11">#REF!</definedName>
    <definedName name="DLXr" localSheetId="12">#REF!</definedName>
    <definedName name="DLXr" localSheetId="13">#REF!</definedName>
    <definedName name="DLXr" localSheetId="16">#REF!</definedName>
    <definedName name="DLXr" localSheetId="19">#REF!</definedName>
    <definedName name="DLXr" localSheetId="25">#REF!</definedName>
    <definedName name="DLXr" localSheetId="26">#REF!</definedName>
    <definedName name="DLXr" localSheetId="28">#REF!</definedName>
    <definedName name="DLXr" localSheetId="33">#REF!</definedName>
    <definedName name="DLXr">#REF!</definedName>
    <definedName name="DLXrr" localSheetId="11">#REF!</definedName>
    <definedName name="DLXrr" localSheetId="12">#REF!</definedName>
    <definedName name="DLXrr" localSheetId="13">#REF!</definedName>
    <definedName name="DLXrr" localSheetId="16">#REF!</definedName>
    <definedName name="DLXrr" localSheetId="19">#REF!</definedName>
    <definedName name="DLXrr" localSheetId="25">#REF!</definedName>
    <definedName name="DLXrr" localSheetId="26">#REF!</definedName>
    <definedName name="DLXrr" localSheetId="28">#REF!</definedName>
    <definedName name="DLXrr" localSheetId="33">#REF!</definedName>
    <definedName name="DLXrr">#REF!</definedName>
    <definedName name="DME_Dirty" hidden="1">"False"</definedName>
    <definedName name="DME_LocalFile" hidden="1">"True"</definedName>
    <definedName name="drth" localSheetId="11"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9" hidden="1">{"Minpmon",#N/A,FALSE,"Monthinput"}</definedName>
    <definedName name="drth" localSheetId="26" hidden="1">{"Minpmon",#N/A,FALSE,"Monthinput"}</definedName>
    <definedName name="drth" localSheetId="28" hidden="1">{"Minpmon",#N/A,FALSE,"Monthinput"}</definedName>
    <definedName name="drth" localSheetId="33" hidden="1">{"Minpmon",#N/A,FALSE,"Monthinput"}</definedName>
    <definedName name="drth" hidden="1">{"Minpmon",#N/A,FALSE,"Monthinput"}</definedName>
    <definedName name="dsa" localSheetId="11"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9" hidden="1">{"Tab1",#N/A,FALSE,"P";"Tab2",#N/A,FALSE,"P"}</definedName>
    <definedName name="dsa" localSheetId="26" hidden="1">{"Tab1",#N/A,FALSE,"P";"Tab2",#N/A,FALSE,"P"}</definedName>
    <definedName name="dsa" localSheetId="28" hidden="1">{"Tab1",#N/A,FALSE,"P";"Tab2",#N/A,FALSE,"P"}</definedName>
    <definedName name="dsa" localSheetId="33" hidden="1">{"Tab1",#N/A,FALSE,"P";"Tab2",#N/A,FALSE,"P"}</definedName>
    <definedName name="dsa" hidden="1">{"Tab1",#N/A,FALSE,"P";"Tab2",#N/A,FALSE,"P"}</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1">#REF!</definedName>
    <definedName name="DT_1" localSheetId="12">#REF!</definedName>
    <definedName name="DT_1" localSheetId="13">#REF!</definedName>
    <definedName name="DT_1" localSheetId="16">#REF!</definedName>
    <definedName name="DT_1" localSheetId="19">#REF!</definedName>
    <definedName name="DT_1" localSheetId="25">#REF!</definedName>
    <definedName name="DT_1" localSheetId="26">#REF!</definedName>
    <definedName name="DT_1" localSheetId="28">#REF!</definedName>
    <definedName name="DT_1" localSheetId="33">#REF!</definedName>
    <definedName name="DT_1">#REF!</definedName>
    <definedName name="DT_3" localSheetId="11">#REF!</definedName>
    <definedName name="DT_3" localSheetId="12">#REF!</definedName>
    <definedName name="DT_3" localSheetId="13">#REF!</definedName>
    <definedName name="DT_3" localSheetId="16">#REF!</definedName>
    <definedName name="DT_3" localSheetId="19">#REF!</definedName>
    <definedName name="DT_3" localSheetId="25">#REF!</definedName>
    <definedName name="DT_3" localSheetId="26">#REF!</definedName>
    <definedName name="DT_3" localSheetId="28">#REF!</definedName>
    <definedName name="DT_3" localSheetId="33">#REF!</definedName>
    <definedName name="DT_3">#REF!</definedName>
    <definedName name="DTDT" localSheetId="11">#REF!</definedName>
    <definedName name="DTDT" localSheetId="12">#REF!</definedName>
    <definedName name="DTDT" localSheetId="13">#REF!</definedName>
    <definedName name="DTDT" localSheetId="16">#REF!</definedName>
    <definedName name="DTDT" localSheetId="19">#REF!</definedName>
    <definedName name="DTDT" localSheetId="25">#REF!</definedName>
    <definedName name="DTDT" localSheetId="26">#REF!</definedName>
    <definedName name="DTDT" localSheetId="28">#REF!</definedName>
    <definedName name="DTDT" localSheetId="33">#REF!</definedName>
    <definedName name="DTDT">#REF!</definedName>
    <definedName name="dtp">6</definedName>
    <definedName name="e">[67]Control!$I$5</definedName>
    <definedName name="edc" localSheetId="11">#REF!</definedName>
    <definedName name="edc" localSheetId="12">#REF!</definedName>
    <definedName name="edc" localSheetId="13">#REF!</definedName>
    <definedName name="edc" localSheetId="16">#REF!</definedName>
    <definedName name="edc" localSheetId="19">#REF!</definedName>
    <definedName name="edc" localSheetId="25">#REF!</definedName>
    <definedName name="edc" localSheetId="26">#REF!</definedName>
    <definedName name="edc" localSheetId="28">#REF!</definedName>
    <definedName name="edc" localSheetId="33">#REF!</definedName>
    <definedName name="edc">#REF!</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9" hidden="1">{"Riqfin97",#N/A,FALSE,"Tran";"Riqfinpro",#N/A,FALSE,"Tran"}</definedName>
    <definedName name="edr" localSheetId="26" hidden="1">{"Riqfin97",#N/A,FALSE,"Tran";"Riqfinpro",#N/A,FALSE,"Tran"}</definedName>
    <definedName name="edr" localSheetId="28" hidden="1">{"Riqfin97",#N/A,FALSE,"Tran";"Riqfinpro",#N/A,FALSE,"Tran"}</definedName>
    <definedName name="edr" localSheetId="33" hidden="1">{"Riqfin97",#N/A,FALSE,"Tran";"Riqfinpro",#N/A,FALSE,"Tran"}</definedName>
    <definedName name="edr" hidden="1">{"Riqfin97",#N/A,FALSE,"Tran";"Riqfinpro",#N/A,FALSE,"Tran"}</definedName>
    <definedName name="ee" localSheetId="11"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9" hidden="1">{"Tab1",#N/A,FALSE,"P";"Tab2",#N/A,FALSE,"P"}</definedName>
    <definedName name="ee" localSheetId="26" hidden="1">{"Tab1",#N/A,FALSE,"P";"Tab2",#N/A,FALSE,"P"}</definedName>
    <definedName name="ee" localSheetId="28" hidden="1">{"Tab1",#N/A,FALSE,"P";"Tab2",#N/A,FALSE,"P"}</definedName>
    <definedName name="ee" localSheetId="33"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9" hidden="1">{"Tab1",#N/A,FALSE,"P";"Tab2",#N/A,FALSE,"P"}</definedName>
    <definedName name="eee" localSheetId="26" hidden="1">{"Tab1",#N/A,FALSE,"P";"Tab2",#N/A,FALSE,"P"}</definedName>
    <definedName name="eee" localSheetId="28" hidden="1">{"Tab1",#N/A,FALSE,"P";"Tab2",#N/A,FALSE,"P"}</definedName>
    <definedName name="eee" localSheetId="33" hidden="1">{"Tab1",#N/A,FALSE,"P";"Tab2",#N/A,FALSE,"P"}</definedName>
    <definedName name="eee" hidden="1">{"Tab1",#N/A,FALSE,"P";"Tab2",#N/A,FALSE,"P"}</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9" hidden="1">{"Riqfin97",#N/A,FALSE,"Tran";"Riqfinpro",#N/A,FALSE,"Tran"}</definedName>
    <definedName name="eeee" localSheetId="26" hidden="1">{"Riqfin97",#N/A,FALSE,"Tran";"Riqfinpro",#N/A,FALSE,"Tran"}</definedName>
    <definedName name="eeee" localSheetId="28" hidden="1">{"Riqfin97",#N/A,FALSE,"Tran";"Riqfinpro",#N/A,FALSE,"Tran"}</definedName>
    <definedName name="eeee" localSheetId="33" hidden="1">{"Riqfin97",#N/A,FALSE,"Tran";"Riqfinpro",#N/A,FALSE,"Tran"}</definedName>
    <definedName name="eeee"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9" hidden="1">{"Riqfin97",#N/A,FALSE,"Tran";"Riqfinpro",#N/A,FALSE,"Tran"}</definedName>
    <definedName name="eeeee" localSheetId="26" hidden="1">{"Riqfin97",#N/A,FALSE,"Tran";"Riqfinpro",#N/A,FALSE,"Tran"}</definedName>
    <definedName name="eeeee" localSheetId="28" hidden="1">{"Riqfin97",#N/A,FALSE,"Tran";"Riqfinpro",#N/A,FALSE,"Tran"}</definedName>
    <definedName name="eeeee" localSheetId="33" hidden="1">{"Riqfin97",#N/A,FALSE,"Tran";"Riqfinpro",#N/A,FALSE,"Tran"}</definedName>
    <definedName name="eeeee" hidden="1">{"Riqfin97",#N/A,FALSE,"Tran";"Riqfinpro",#N/A,FALSE,"Tran"}</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9" hidden="1">{"Main Economic Indicators",#N/A,FALSE,"C"}</definedName>
    <definedName name="ergferger" localSheetId="26" hidden="1">{"Main Economic Indicators",#N/A,FALSE,"C"}</definedName>
    <definedName name="ergferger" localSheetId="28" hidden="1">{"Main Economic Indicators",#N/A,FALSE,"C"}</definedName>
    <definedName name="ergferger" localSheetId="33" hidden="1">{"Main Economic Indicators",#N/A,FALSE,"C"}</definedName>
    <definedName name="ergferger" hidden="1">{"Main Economic Indicators",#N/A,FALSE,"C"}</definedName>
    <definedName name="ert" localSheetId="11"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9" hidden="1">{"Minpmon",#N/A,FALSE,"Monthinput"}</definedName>
    <definedName name="ert" localSheetId="26" hidden="1">{"Minpmon",#N/A,FALSE,"Monthinput"}</definedName>
    <definedName name="ert" localSheetId="28" hidden="1">{"Minpmon",#N/A,FALSE,"Monthinput"}</definedName>
    <definedName name="ert" localSheetId="33" hidden="1">{"Minpmon",#N/A,FALSE,"Monthinput"}</definedName>
    <definedName name="ert" hidden="1">{"Minpmon",#N/A,FALSE,"Monthinput"}</definedName>
    <definedName name="erty" localSheetId="11"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9" hidden="1">{"Riqfin97",#N/A,FALSE,"Tran";"Riqfinpro",#N/A,FALSE,"Tran"}</definedName>
    <definedName name="erty" localSheetId="26" hidden="1">{"Riqfin97",#N/A,FALSE,"Tran";"Riqfinpro",#N/A,FALSE,"Tran"}</definedName>
    <definedName name="erty" localSheetId="28" hidden="1">{"Riqfin97",#N/A,FALSE,"Tran";"Riqfinpro",#N/A,FALSE,"Tran"}</definedName>
    <definedName name="erty" localSheetId="33" hidden="1">{"Riqfin97",#N/A,FALSE,"Tran";"Riqfinpro",#N/A,FALSE,"Tran"}</definedName>
    <definedName name="erty" hidden="1">{"Riqfin97",#N/A,FALSE,"Tran";"Riqfinpro",#N/A,FALSE,"Tran"}</definedName>
    <definedName name="ertyyeawet" localSheetId="11" hidden="1">'[8]Time series'!#REF!</definedName>
    <definedName name="ertyyeawet" localSheetId="12" hidden="1">'[8]Time series'!#REF!</definedName>
    <definedName name="ertyyeawet" localSheetId="13" hidden="1">'[8]Time series'!#REF!</definedName>
    <definedName name="ertyyeawet" localSheetId="16" hidden="1">'[8]Time series'!#REF!</definedName>
    <definedName name="ertyyeawet" localSheetId="19" hidden="1">'[8]Time series'!#REF!</definedName>
    <definedName name="ertyyeawet" localSheetId="25" hidden="1">'[8]Time series'!#REF!</definedName>
    <definedName name="ertyyeawet" localSheetId="26" hidden="1">'[8]Time series'!#REF!</definedName>
    <definedName name="ertyyeawet" localSheetId="28" hidden="1">'[8]Time series'!#REF!</definedName>
    <definedName name="ertyyeawet" localSheetId="33" hidden="1">'[8]Time series'!#REF!</definedName>
    <definedName name="ertyyeawet" hidden="1">'[8]Time series'!#REF!</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9" hidden="1">{"'Resources'!$A$1:$W$34","'Balance Sheet'!$A$1:$W$58","'SFD'!$A$1:$J$52"}</definedName>
    <definedName name="erwre" localSheetId="26" hidden="1">{"'Resources'!$A$1:$W$34","'Balance Sheet'!$A$1:$W$58","'SFD'!$A$1:$J$52"}</definedName>
    <definedName name="erwre" localSheetId="28" hidden="1">{"'Resources'!$A$1:$W$34","'Balance Sheet'!$A$1:$W$58","'SFD'!$A$1:$J$52"}</definedName>
    <definedName name="erwre" localSheetId="33" hidden="1">{"'Resources'!$A$1:$W$34","'Balance Sheet'!$A$1:$W$58","'SFD'!$A$1:$J$52"}</definedName>
    <definedName name="erwre" hidden="1">{"'Resources'!$A$1:$W$34","'Balance Sheet'!$A$1:$W$58","'SFD'!$A$1:$J$52"}</definedName>
    <definedName name="EUR_LEVEL" localSheetId="11">#REF!</definedName>
    <definedName name="EUR_LEVEL" localSheetId="12">#REF!</definedName>
    <definedName name="EUR_LEVEL" localSheetId="13">#REF!</definedName>
    <definedName name="EUR_LEVEL" localSheetId="16">#REF!</definedName>
    <definedName name="EUR_LEVEL" localSheetId="19">#REF!</definedName>
    <definedName name="EUR_LEVEL" localSheetId="25">#REF!</definedName>
    <definedName name="EUR_LEVEL" localSheetId="26">#REF!</definedName>
    <definedName name="EUR_LEVEL" localSheetId="28">#REF!</definedName>
    <definedName name="EUR_LEVEL" localSheetId="33">#REF!</definedName>
    <definedName name="EUR_LEVEL">#REF!</definedName>
    <definedName name="ewqr" localSheetId="11" hidden="1">[29]Data!#REF!</definedName>
    <definedName name="ewqr" localSheetId="12" hidden="1">[29]Data!#REF!</definedName>
    <definedName name="ewqr" localSheetId="13" hidden="1">[29]Data!#REF!</definedName>
    <definedName name="ewqr" localSheetId="16" hidden="1">[29]Data!#REF!</definedName>
    <definedName name="ewqr" localSheetId="19" hidden="1">[29]Data!#REF!</definedName>
    <definedName name="ewqr" localSheetId="25" hidden="1">[29]Data!#REF!</definedName>
    <definedName name="ewqr" localSheetId="26" hidden="1">[29]Data!#REF!</definedName>
    <definedName name="ewqr" localSheetId="28" hidden="1">[29]Data!#REF!</definedName>
    <definedName name="ewqr" localSheetId="33" hidden="1">[29]Data!#REF!</definedName>
    <definedName name="ewqr" hidden="1">[29]Data!#REF!</definedName>
    <definedName name="exim" localSheetId="11">#REF!</definedName>
    <definedName name="exim" localSheetId="12">#REF!</definedName>
    <definedName name="exim" localSheetId="13">#REF!</definedName>
    <definedName name="exim" localSheetId="16">#REF!</definedName>
    <definedName name="exim" localSheetId="19">#REF!</definedName>
    <definedName name="exim" localSheetId="25">#REF!</definedName>
    <definedName name="exim" localSheetId="26">#REF!</definedName>
    <definedName name="exim" localSheetId="28">#REF!</definedName>
    <definedName name="exim" localSheetId="33">#REF!</definedName>
    <definedName name="exim">#REF!</definedName>
    <definedName name="exports2009">[68]ConsensusEconomics!$K$28</definedName>
    <definedName name="exports2010">[68]ConsensusEconomics!$L$28</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9" hidden="1">{"Main Economic Indicators",#N/A,FALSE,"C"}</definedName>
    <definedName name="f" localSheetId="26" hidden="1">{"Main Economic Indicators",#N/A,FALSE,"C"}</definedName>
    <definedName name="f" localSheetId="28" hidden="1">{"Main Economic Indicators",#N/A,FALSE,"C"}</definedName>
    <definedName name="f" localSheetId="33" hidden="1">{"Main Economic Indicators",#N/A,FALSE,"C"}</definedName>
    <definedName name="f" hidden="1">{"Main Economic Indicators",#N/A,FALSE,"C"}</definedName>
    <definedName name="FCode" localSheetId="11" hidden="1">#REF!</definedName>
    <definedName name="FCode" localSheetId="12" hidden="1">#REF!</definedName>
    <definedName name="FCode" localSheetId="13" hidden="1">#REF!</definedName>
    <definedName name="FCode" localSheetId="14" hidden="1">#REF!</definedName>
    <definedName name="FCode" localSheetId="15" hidden="1">#REF!</definedName>
    <definedName name="FCode" localSheetId="16" hidden="1">#REF!</definedName>
    <definedName name="FCode" localSheetId="19" hidden="1">#REF!</definedName>
    <definedName name="FCode" localSheetId="25" hidden="1">#REF!</definedName>
    <definedName name="FCode" localSheetId="26" hidden="1">#REF!</definedName>
    <definedName name="FCode" localSheetId="28" hidden="1">#REF!</definedName>
    <definedName name="FCode" localSheetId="33" hidden="1">#REF!</definedName>
    <definedName name="FCode" hidden="1">#REF!</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9" hidden="1">{"Riqfin97",#N/A,FALSE,"Tran";"Riqfinpro",#N/A,FALSE,"Tran"}</definedName>
    <definedName name="fed" localSheetId="26" hidden="1">{"Riqfin97",#N/A,FALSE,"Tran";"Riqfinpro",#N/A,FALSE,"Tran"}</definedName>
    <definedName name="fed" localSheetId="28" hidden="1">{"Riqfin97",#N/A,FALSE,"Tran";"Riqfinpro",#N/A,FALSE,"Tran"}</definedName>
    <definedName name="fed" localSheetId="33" hidden="1">{"Riqfin97",#N/A,FALSE,"Tran";"Riqfinpro",#N/A,FALSE,"Tran"}</definedName>
    <definedName name="fed"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9" hidden="1">{"Riqfin97",#N/A,FALSE,"Tran";"Riqfinpro",#N/A,FALSE,"Tran"}</definedName>
    <definedName name="fer" localSheetId="26" hidden="1">{"Riqfin97",#N/A,FALSE,"Tran";"Riqfinpro",#N/A,FALSE,"Tran"}</definedName>
    <definedName name="fer" localSheetId="28" hidden="1">{"Riqfin97",#N/A,FALSE,"Tran";"Riqfinpro",#N/A,FALSE,"Tran"}</definedName>
    <definedName name="fer" localSheetId="33" hidden="1">{"Riqfin97",#N/A,FALSE,"Tran";"Riqfinpro",#N/A,FALSE,"Tran"}</definedName>
    <definedName name="fer" hidden="1">{"Riqfin97",#N/A,FALSE,"Tran";"Riqfinpro",#N/A,FALSE,"Tran"}</definedName>
    <definedName name="ff" localSheetId="11" hidden="1">{"Tab1",#N/A,FALSE,"P";"Tab2",#N/A,FALSE,"P"}</definedName>
    <definedName name="ff" localSheetId="12" hidden="1">{"Tab1",#N/A,FALSE,"P";"Tab2",#N/A,FALSE,"P"}</definedName>
    <definedName name="ff" localSheetId="13"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19" hidden="1">{"Tab1",#N/A,FALSE,"P";"Tab2",#N/A,FALSE,"P"}</definedName>
    <definedName name="ff" localSheetId="26" hidden="1">{"Tab1",#N/A,FALSE,"P";"Tab2",#N/A,FALSE,"P"}</definedName>
    <definedName name="ff" localSheetId="28" hidden="1">{"Tab1",#N/A,FALSE,"P";"Tab2",#N/A,FALSE,"P"}</definedName>
    <definedName name="ff" localSheetId="33" hidden="1">{"Tab1",#N/A,FALSE,"P";"Tab2",#N/A,FALSE,"P"}</definedName>
    <definedName name="ff" hidden="1">{"Tab1",#N/A,FALSE,"P";"Tab2",#N/A,FALSE,"P"}</definedName>
    <definedName name="fff" localSheetId="11"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9" hidden="1">{"Tab1",#N/A,FALSE,"P";"Tab2",#N/A,FALSE,"P"}</definedName>
    <definedName name="fff" localSheetId="26" hidden="1">{"Tab1",#N/A,FALSE,"P";"Tab2",#N/A,FALSE,"P"}</definedName>
    <definedName name="fff" localSheetId="28" hidden="1">{"Tab1",#N/A,FALSE,"P";"Tab2",#N/A,FALSE,"P"}</definedName>
    <definedName name="fff" localSheetId="33" hidden="1">{"Tab1",#N/A,FALSE,"P";"Tab2",#N/A,FALSE,"P"}</definedName>
    <definedName name="fff" hidden="1">{"Tab1",#N/A,FALSE,"P";"Tab2",#N/A,FALSE,"P"}</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9" hidden="1">{"Riqfin97",#N/A,FALSE,"Tran";"Riqfinpro",#N/A,FALSE,"Tran"}</definedName>
    <definedName name="ffff" localSheetId="26" hidden="1">{"Riqfin97",#N/A,FALSE,"Tran";"Riqfinpro",#N/A,FALSE,"Tran"}</definedName>
    <definedName name="ffff" localSheetId="28" hidden="1">{"Riqfin97",#N/A,FALSE,"Tran";"Riqfinpro",#N/A,FALSE,"Tran"}</definedName>
    <definedName name="ffff" localSheetId="33" hidden="1">{"Riqfin97",#N/A,FALSE,"Tran";"Riqfinpro",#N/A,FALSE,"Tran"}</definedName>
    <definedName name="ffff" hidden="1">{"Riqfin97",#N/A,FALSE,"Tran";"Riqfinpro",#N/A,FALSE,"Tran"}</definedName>
    <definedName name="ffffff" localSheetId="11"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9" hidden="1">{"Tab1",#N/A,FALSE,"P";"Tab2",#N/A,FALSE,"P"}</definedName>
    <definedName name="ffffff" localSheetId="26" hidden="1">{"Tab1",#N/A,FALSE,"P";"Tab2",#N/A,FALSE,"P"}</definedName>
    <definedName name="ffffff" localSheetId="28" hidden="1">{"Tab1",#N/A,FALSE,"P";"Tab2",#N/A,FALSE,"P"}</definedName>
    <definedName name="ffffff" localSheetId="33" hidden="1">{"Tab1",#N/A,FALSE,"P";"Tab2",#N/A,FALSE,"P"}</definedName>
    <definedName name="ffffff" hidden="1">{"Tab1",#N/A,FALSE,"P";"Tab2",#N/A,FALSE,"P"}</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9" hidden="1">{"Minpmon",#N/A,FALSE,"Monthinput"}</definedName>
    <definedName name="fffffff" localSheetId="26" hidden="1">{"Minpmon",#N/A,FALSE,"Monthinput"}</definedName>
    <definedName name="fffffff" localSheetId="28" hidden="1">{"Minpmon",#N/A,FALSE,"Monthinput"}</definedName>
    <definedName name="fffffff" localSheetId="33" hidden="1">{"Minpmon",#N/A,FALSE,"Monthinput"}</definedName>
    <definedName name="fffffff" hidden="1">{"Minpmon",#N/A,FALSE,"Monthinput"}</definedName>
    <definedName name="ffggg" localSheetId="11"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9" hidden="1">{"Tab1",#N/A,FALSE,"P";"Tab2",#N/A,FALSE,"P"}</definedName>
    <definedName name="ffggg" localSheetId="26" hidden="1">{"Tab1",#N/A,FALSE,"P";"Tab2",#N/A,FALSE,"P"}</definedName>
    <definedName name="ffggg" localSheetId="28" hidden="1">{"Tab1",#N/A,FALSE,"P";"Tab2",#N/A,FALSE,"P"}</definedName>
    <definedName name="ffggg" localSheetId="33" hidden="1">{"Tab1",#N/A,FALSE,"P";"Tab2",#N/A,FALSE,"P"}</definedName>
    <definedName name="ffggg" hidden="1">{"Tab1",#N/A,FALSE,"P";"Tab2",#N/A,FALSE,"P"}</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9" hidden="1">{"Riqfin97",#N/A,FALSE,"Tran";"Riqfinpro",#N/A,FALSE,"Tran"}</definedName>
    <definedName name="fgf" localSheetId="26" hidden="1">{"Riqfin97",#N/A,FALSE,"Tran";"Riqfinpro",#N/A,FALSE,"Tran"}</definedName>
    <definedName name="fgf" localSheetId="28" hidden="1">{"Riqfin97",#N/A,FALSE,"Tran";"Riqfinpro",#N/A,FALSE,"Tran"}</definedName>
    <definedName name="fgf" localSheetId="33" hidden="1">{"Riqfin97",#N/A,FALSE,"Tran";"Riqfinpro",#N/A,FALSE,"Tran"}</definedName>
    <definedName name="fgf" hidden="1">{"Riqfin97",#N/A,FALSE,"Tran";"Riqfinpro",#N/A,FALSE,"Tran"}</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9" hidden="1">{"Main Economic Indicators",#N/A,FALSE,"C"}</definedName>
    <definedName name="fhjekwf" localSheetId="26" hidden="1">{"Main Economic Indicators",#N/A,FALSE,"C"}</definedName>
    <definedName name="fhjekwf" localSheetId="28" hidden="1">{"Main Economic Indicators",#N/A,FALSE,"C"}</definedName>
    <definedName name="fhjekwf" localSheetId="33" hidden="1">{"Main Economic Indicators",#N/A,FALSE,"C"}</definedName>
    <definedName name="fhjekwf" hidden="1">{"Main Economic Indicators",#N/A,FALSE,"C"}</definedName>
    <definedName name="FIG2wp1" localSheetId="11" hidden="1">#REF!</definedName>
    <definedName name="FIG2wp1" localSheetId="12" hidden="1">#REF!</definedName>
    <definedName name="FIG2wp1" localSheetId="13" hidden="1">#REF!</definedName>
    <definedName name="FIG2wp1" localSheetId="14" hidden="1">#REF!</definedName>
    <definedName name="FIG2wp1" localSheetId="15" hidden="1">#REF!</definedName>
    <definedName name="FIG2wp1" localSheetId="16" hidden="1">#REF!</definedName>
    <definedName name="FIG2wp1" localSheetId="19" hidden="1">#REF!</definedName>
    <definedName name="FIG2wp1" localSheetId="25" hidden="1">#REF!</definedName>
    <definedName name="FIG2wp1" localSheetId="26" hidden="1">#REF!</definedName>
    <definedName name="FIG2wp1" localSheetId="28" hidden="1">#REF!</definedName>
    <definedName name="FIG2wp1" localSheetId="33" hidden="1">#REF!</definedName>
    <definedName name="FIG2wp1" hidden="1">#REF!</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9" hidden="1">{"Tab1",#N/A,FALSE,"P";"Tab2",#N/A,FALSE,"P"}</definedName>
    <definedName name="Financing" localSheetId="26" hidden="1">{"Tab1",#N/A,FALSE,"P";"Tab2",#N/A,FALSE,"P"}</definedName>
    <definedName name="Financing" localSheetId="28" hidden="1">{"Tab1",#N/A,FALSE,"P";"Tab2",#N/A,FALSE,"P"}</definedName>
    <definedName name="Financing" localSheetId="33" hidden="1">{"Tab1",#N/A,FALSE,"P";"Tab2",#N/A,FALSE,"P"}</definedName>
    <definedName name="Financing" hidden="1">{"Tab1",#N/A,FALSE,"P";"Tab2",#N/A,FALSE,"P"}</definedName>
    <definedName name="finl" localSheetId="11">#REF!</definedName>
    <definedName name="finl" localSheetId="12">#REF!</definedName>
    <definedName name="finl" localSheetId="13">#REF!</definedName>
    <definedName name="finl" localSheetId="16">#REF!</definedName>
    <definedName name="finl" localSheetId="19">#REF!</definedName>
    <definedName name="finl" localSheetId="25">#REF!</definedName>
    <definedName name="finl" localSheetId="26">#REF!</definedName>
    <definedName name="finl" localSheetId="28">#REF!</definedName>
    <definedName name="finl" localSheetId="33">#REF!</definedName>
    <definedName name="finl">#REF!</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1">#REF!</definedName>
    <definedName name="fran" localSheetId="12">#REF!</definedName>
    <definedName name="fran" localSheetId="13">#REF!</definedName>
    <definedName name="fran" localSheetId="16">#REF!</definedName>
    <definedName name="fran" localSheetId="19">#REF!</definedName>
    <definedName name="fran" localSheetId="25">#REF!</definedName>
    <definedName name="fran" localSheetId="26">#REF!</definedName>
    <definedName name="fran" localSheetId="28">#REF!</definedName>
    <definedName name="fran" localSheetId="33">#REF!</definedName>
    <definedName name="fran">#REF!</definedName>
    <definedName name="fre" localSheetId="11"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9" hidden="1">{"Tab1",#N/A,FALSE,"P";"Tab2",#N/A,FALSE,"P"}</definedName>
    <definedName name="fre" localSheetId="26" hidden="1">{"Tab1",#N/A,FALSE,"P";"Tab2",#N/A,FALSE,"P"}</definedName>
    <definedName name="fre" localSheetId="28" hidden="1">{"Tab1",#N/A,FALSE,"P";"Tab2",#N/A,FALSE,"P"}</definedName>
    <definedName name="fre" localSheetId="33" hidden="1">{"Tab1",#N/A,FALSE,"P";"Tab2",#N/A,FALSE,"P"}</definedName>
    <definedName name="fre" hidden="1">{"Tab1",#N/A,FALSE,"P";"Tab2",#N/A,FALSE,"P"}</definedName>
    <definedName name="fshrts" hidden="1">[15]WB!$Q$255:$AK$255</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9" hidden="1">{"Riqfin97",#N/A,FALSE,"Tran";"Riqfinpro",#N/A,FALSE,"Tran"}</definedName>
    <definedName name="ftr" localSheetId="26" hidden="1">{"Riqfin97",#N/A,FALSE,"Tran";"Riqfinpro",#N/A,FALSE,"Tran"}</definedName>
    <definedName name="ftr" localSheetId="28" hidden="1">{"Riqfin97",#N/A,FALSE,"Tran";"Riqfinpro",#N/A,FALSE,"Tran"}</definedName>
    <definedName name="ftr" localSheetId="33" hidden="1">{"Riqfin97",#N/A,FALSE,"Tran";"Riqfinpro",#N/A,FALSE,"Tran"}</definedName>
    <definedName name="ftr"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9" hidden="1">{"Riqfin97",#N/A,FALSE,"Tran";"Riqfinpro",#N/A,FALSE,"Tran"}</definedName>
    <definedName name="fty" localSheetId="26" hidden="1">{"Riqfin97",#N/A,FALSE,"Tran";"Riqfinpro",#N/A,FALSE,"Tran"}</definedName>
    <definedName name="fty" localSheetId="28" hidden="1">{"Riqfin97",#N/A,FALSE,"Tran";"Riqfinpro",#N/A,FALSE,"Tran"}</definedName>
    <definedName name="fty" localSheetId="33" hidden="1">{"Riqfin97",#N/A,FALSE,"Tran";"Riqfinpro",#N/A,FALSE,"Tran"}</definedName>
    <definedName name="fty" hidden="1">{"Riqfin97",#N/A,FALSE,"Tran";"Riqfinpro",#N/A,FALSE,"Tran"}</definedName>
    <definedName name="fuck" localSheetId="11" hidden="1">#REF!</definedName>
    <definedName name="fuck" localSheetId="12" hidden="1">#REF!</definedName>
    <definedName name="fuck" localSheetId="13" hidden="1">#REF!</definedName>
    <definedName name="fuck" localSheetId="14" hidden="1">#REF!</definedName>
    <definedName name="fuck" localSheetId="15" hidden="1">#REF!</definedName>
    <definedName name="fuck" localSheetId="16" hidden="1">#REF!</definedName>
    <definedName name="fuck" localSheetId="19" hidden="1">#REF!</definedName>
    <definedName name="fuck" localSheetId="25" hidden="1">#REF!</definedName>
    <definedName name="fuck" localSheetId="26" hidden="1">#REF!</definedName>
    <definedName name="fuck" localSheetId="28" hidden="1">#REF!</definedName>
    <definedName name="fuck" localSheetId="33" hidden="1">#REF!</definedName>
    <definedName name="fuck" hidden="1">#REF!</definedName>
    <definedName name="g">[67]Control!$J$3</definedName>
    <definedName name="gbnj" localSheetId="11"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9" hidden="1">{"Tab1",#N/A,FALSE,"P";"Tab2",#N/A,FALSE,"P"}</definedName>
    <definedName name="gbnj" localSheetId="26" hidden="1">{"Tab1",#N/A,FALSE,"P";"Tab2",#N/A,FALSE,"P"}</definedName>
    <definedName name="gbnj" localSheetId="28" hidden="1">{"Tab1",#N/A,FALSE,"P";"Tab2",#N/A,FALSE,"P"}</definedName>
    <definedName name="gbnj" localSheetId="33" hidden="1">{"Tab1",#N/A,FALSE,"P";"Tab2",#N/A,FALSE,"P"}</definedName>
    <definedName name="gbnj" hidden="1">{"Tab1",#N/A,FALSE,"P";"Tab2",#N/A,FALSE,"P"}</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1">#REF!</definedName>
    <definedName name="germ" localSheetId="12">#REF!</definedName>
    <definedName name="germ" localSheetId="13">#REF!</definedName>
    <definedName name="germ" localSheetId="16">#REF!</definedName>
    <definedName name="germ" localSheetId="19">#REF!</definedName>
    <definedName name="germ" localSheetId="25">#REF!</definedName>
    <definedName name="germ" localSheetId="26">#REF!</definedName>
    <definedName name="germ" localSheetId="28">#REF!</definedName>
    <definedName name="germ" localSheetId="33">#REF!</definedName>
    <definedName name="germ">#REF!</definedName>
    <definedName name="gffd" localSheetId="11"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9" hidden="1">{"Riqfin97",#N/A,FALSE,"Tran";"Riqfinpro",#N/A,FALSE,"Tran"}</definedName>
    <definedName name="gffd" localSheetId="26" hidden="1">{"Riqfin97",#N/A,FALSE,"Tran";"Riqfinpro",#N/A,FALSE,"Tran"}</definedName>
    <definedName name="gffd" localSheetId="28" hidden="1">{"Riqfin97",#N/A,FALSE,"Tran";"Riqfinpro",#N/A,FALSE,"Tran"}</definedName>
    <definedName name="gffd" localSheetId="33" hidden="1">{"Riqfin97",#N/A,FALSE,"Tran";"Riqfinpro",#N/A,FALSE,"Tran"}</definedName>
    <definedName name="gffd" hidden="1">{"Riqfin97",#N/A,FALSE,"Tran";"Riqfinpro",#N/A,FALSE,"Tran"}</definedName>
    <definedName name="gg" localSheetId="11" hidden="1">{"TBILLS_ALL",#N/A,FALSE,"FITB_all"}</definedName>
    <definedName name="gg" localSheetId="12" hidden="1">{"TBILLS_ALL",#N/A,FALSE,"FITB_all"}</definedName>
    <definedName name="gg" localSheetId="13" hidden="1">{"TBILLS_ALL",#N/A,FALSE,"FITB_all"}</definedName>
    <definedName name="gg" localSheetId="14" hidden="1">{"TBILLS_ALL",#N/A,FALSE,"FITB_all"}</definedName>
    <definedName name="gg" localSheetId="15" hidden="1">{"TBILLS_ALL",#N/A,FALSE,"FITB_all"}</definedName>
    <definedName name="gg" localSheetId="16" hidden="1">{"TBILLS_ALL",#N/A,FALSE,"FITB_all"}</definedName>
    <definedName name="gg" localSheetId="19" hidden="1">{"TBILLS_ALL",#N/A,FALSE,"FITB_all"}</definedName>
    <definedName name="gg" localSheetId="26" hidden="1">{"TBILLS_ALL",#N/A,FALSE,"FITB_all"}</definedName>
    <definedName name="gg" localSheetId="28" hidden="1">{"TBILLS_ALL",#N/A,FALSE,"FITB_all"}</definedName>
    <definedName name="gg" localSheetId="33" hidden="1">{"TBILLS_ALL",#N/A,FALSE,"FITB_all"}</definedName>
    <definedName name="gg" hidden="1">{"TBILLS_ALL",#N/A,FALSE,"FITB_all"}</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9" hidden="1">{"Riqfin97",#N/A,FALSE,"Tran";"Riqfinpro",#N/A,FALSE,"Tran"}</definedName>
    <definedName name="ggg" localSheetId="26" hidden="1">{"Riqfin97",#N/A,FALSE,"Tran";"Riqfinpro",#N/A,FALSE,"Tran"}</definedName>
    <definedName name="ggg" localSheetId="28" hidden="1">{"Riqfin97",#N/A,FALSE,"Tran";"Riqfinpro",#N/A,FALSE,"Tran"}</definedName>
    <definedName name="ggg" localSheetId="33" hidden="1">{"Riqfin97",#N/A,FALSE,"Tran";"Riqfinpro",#N/A,FALSE,"Tran"}</definedName>
    <definedName name="ggg" hidden="1">{"Riqfin97",#N/A,FALSE,"Tran";"Riqfinpro",#N/A,FALSE,"Tran"}</definedName>
    <definedName name="gggg" localSheetId="11" hidden="1">{"Minpmon",#N/A,FALSE,"Monthinput"}</definedName>
    <definedName name="gggg" localSheetId="12" hidden="1">{"Minpmon",#N/A,FALSE,"Monthinput"}</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6" hidden="1">{"Minpmon",#N/A,FALSE,"Monthinput"}</definedName>
    <definedName name="gggg" localSheetId="19" hidden="1">{"Minpmon",#N/A,FALSE,"Monthinput"}</definedName>
    <definedName name="gggg" localSheetId="26" hidden="1">{"Minpmon",#N/A,FALSE,"Monthinput"}</definedName>
    <definedName name="gggg" localSheetId="28" hidden="1">{"Minpmon",#N/A,FALSE,"Monthinput"}</definedName>
    <definedName name="gggg" localSheetId="33" hidden="1">{"Minpmon",#N/A,FALSE,"Monthinput"}</definedName>
    <definedName name="gggg" hidden="1">{"Minpmon",#N/A,FALSE,"Monthinput"}</definedName>
    <definedName name="ggggg" localSheetId="11" hidden="1">'[69]J(Priv.Cap)'!#REF!</definedName>
    <definedName name="ggggg" localSheetId="12" hidden="1">'[69]J(Priv.Cap)'!#REF!</definedName>
    <definedName name="ggggg" localSheetId="13" hidden="1">'[69]J(Priv.Cap)'!#REF!</definedName>
    <definedName name="ggggg" localSheetId="16" hidden="1">'[69]J(Priv.Cap)'!#REF!</definedName>
    <definedName name="ggggg" localSheetId="19" hidden="1">'[69]J(Priv.Cap)'!#REF!</definedName>
    <definedName name="ggggg" localSheetId="25" hidden="1">'[69]J(Priv.Cap)'!#REF!</definedName>
    <definedName name="ggggg" localSheetId="26" hidden="1">'[69]J(Priv.Cap)'!#REF!</definedName>
    <definedName name="ggggg" localSheetId="28" hidden="1">'[69]J(Priv.Cap)'!#REF!</definedName>
    <definedName name="ggggg" localSheetId="33" hidden="1">'[69]J(Priv.Cap)'!#REF!</definedName>
    <definedName name="ggggg" hidden="1">'[69]J(Priv.Cap)'!#REF!</definedName>
    <definedName name="gggggggg" localSheetId="11"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9" hidden="1">{"Tab1",#N/A,FALSE,"P";"Tab2",#N/A,FALSE,"P"}</definedName>
    <definedName name="gggggggg" localSheetId="26" hidden="1">{"Tab1",#N/A,FALSE,"P";"Tab2",#N/A,FALSE,"P"}</definedName>
    <definedName name="gggggggg" localSheetId="28" hidden="1">{"Tab1",#N/A,FALSE,"P";"Tab2",#N/A,FALSE,"P"}</definedName>
    <definedName name="gggggggg" localSheetId="33" hidden="1">{"Tab1",#N/A,FALSE,"P";"Tab2",#N/A,FALSE,"P"}</definedName>
    <definedName name="gggggggg"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9" hidden="1">{"Tab1",#N/A,FALSE,"P";"Tab2",#N/A,FALSE,"P"}</definedName>
    <definedName name="ght" localSheetId="26" hidden="1">{"Tab1",#N/A,FALSE,"P";"Tab2",#N/A,FALSE,"P"}</definedName>
    <definedName name="ght" localSheetId="28" hidden="1">{"Tab1",#N/A,FALSE,"P";"Tab2",#N/A,FALSE,"P"}</definedName>
    <definedName name="ght" localSheetId="33" hidden="1">{"Tab1",#N/A,FALSE,"P";"Tab2",#N/A,FALSE,"P"}</definedName>
    <definedName name="ght" hidden="1">{"Tab1",#N/A,FALSE,"P";"Tab2",#N/A,FALSE,"P"}</definedName>
    <definedName name="GPB_BOP_OPTIONS" localSheetId="11">#REF!</definedName>
    <definedName name="GPB_BOP_OPTIONS" localSheetId="12">#REF!</definedName>
    <definedName name="GPB_BOP_OPTIONS" localSheetId="13">#REF!</definedName>
    <definedName name="GPB_BOP_OPTIONS" localSheetId="16">#REF!</definedName>
    <definedName name="GPB_BOP_OPTIONS" localSheetId="19">#REF!</definedName>
    <definedName name="GPB_BOP_OPTIONS" localSheetId="25">#REF!</definedName>
    <definedName name="GPB_BOP_OPTIONS" localSheetId="26">#REF!</definedName>
    <definedName name="GPB_BOP_OPTIONS" localSheetId="28">#REF!</definedName>
    <definedName name="GPB_BOP_OPTIONS" localSheetId="33">#REF!</definedName>
    <definedName name="GPB_BOP_OPTIONS">#REF!</definedName>
    <definedName name="GPB_IIP_OPTIONS" localSheetId="11">#REF!</definedName>
    <definedName name="GPB_IIP_OPTIONS" localSheetId="12">#REF!</definedName>
    <definedName name="GPB_IIP_OPTIONS" localSheetId="13">#REF!</definedName>
    <definedName name="GPB_IIP_OPTIONS" localSheetId="16">#REF!</definedName>
    <definedName name="GPB_IIP_OPTIONS" localSheetId="19">#REF!</definedName>
    <definedName name="GPB_IIP_OPTIONS" localSheetId="25">#REF!</definedName>
    <definedName name="GPB_IIP_OPTIONS" localSheetId="26">#REF!</definedName>
    <definedName name="GPB_IIP_OPTIONS" localSheetId="28">#REF!</definedName>
    <definedName name="GPB_IIP_OPTIONS" localSheetId="33">#REF!</definedName>
    <definedName name="GPB_IIP_OPTIONS">#REF!</definedName>
    <definedName name="graph" hidden="1">[70]Report1!$G$227:$G$243</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9" hidden="1">{"Riqfin97",#N/A,FALSE,"Tran";"Riqfinpro",#N/A,FALSE,"Tran"}</definedName>
    <definedName name="gre" localSheetId="26" hidden="1">{"Riqfin97",#N/A,FALSE,"Tran";"Riqfinpro",#N/A,FALSE,"Tran"}</definedName>
    <definedName name="gre" localSheetId="28" hidden="1">{"Riqfin97",#N/A,FALSE,"Tran";"Riqfinpro",#N/A,FALSE,"Tran"}</definedName>
    <definedName name="gre" localSheetId="33" hidden="1">{"Riqfin97",#N/A,FALSE,"Tran";"Riqfinpro",#N/A,FALSE,"Tran"}</definedName>
    <definedName name="gre" hidden="1">{"Riqfin97",#N/A,FALSE,"Tran";"Riqfinpro",#N/A,FALSE,"Tran"}</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9" hidden="1">{"Main Economic Indicators",#N/A,FALSE,"C"}</definedName>
    <definedName name="guyana1003" localSheetId="26" hidden="1">{"Main Economic Indicators",#N/A,FALSE,"C"}</definedName>
    <definedName name="guyana1003" localSheetId="28" hidden="1">{"Main Economic Indicators",#N/A,FALSE,"C"}</definedName>
    <definedName name="guyana1003" localSheetId="33" hidden="1">{"Main Economic Indicators",#N/A,FALSE,"C"}</definedName>
    <definedName name="guyana1003" hidden="1">{"Main Economic Indicators",#N/A,FALSE,"C"}</definedName>
    <definedName name="gyu" localSheetId="11"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9" hidden="1">{"Tab1",#N/A,FALSE,"P";"Tab2",#N/A,FALSE,"P"}</definedName>
    <definedName name="gyu" localSheetId="26" hidden="1">{"Tab1",#N/A,FALSE,"P";"Tab2",#N/A,FALSE,"P"}</definedName>
    <definedName name="gyu" localSheetId="28" hidden="1">{"Tab1",#N/A,FALSE,"P";"Tab2",#N/A,FALSE,"P"}</definedName>
    <definedName name="gyu" localSheetId="33" hidden="1">{"Tab1",#N/A,FALSE,"P";"Tab2",#N/A,FALSE,"P"}</definedName>
    <definedName name="gyu" hidden="1">{"Tab1",#N/A,FALSE,"P";"Tab2",#N/A,FALSE,"P"}</definedName>
    <definedName name="h">[67]Control!$J$4</definedName>
    <definedName name="hfrstes" localSheetId="11" hidden="1">[15]ER!#REF!</definedName>
    <definedName name="hfrstes" localSheetId="12" hidden="1">[15]ER!#REF!</definedName>
    <definedName name="hfrstes" localSheetId="13" hidden="1">[15]ER!#REF!</definedName>
    <definedName name="hfrstes" localSheetId="16" hidden="1">[15]ER!#REF!</definedName>
    <definedName name="hfrstes" localSheetId="19" hidden="1">[15]ER!#REF!</definedName>
    <definedName name="hfrstes" localSheetId="25" hidden="1">[15]ER!#REF!</definedName>
    <definedName name="hfrstes" localSheetId="26" hidden="1">[15]ER!#REF!</definedName>
    <definedName name="hfrstes" localSheetId="28" hidden="1">[15]ER!#REF!</definedName>
    <definedName name="hfrstes" localSheetId="33" hidden="1">[15]ER!#REF!</definedName>
    <definedName name="hfrstes" hidden="1">[15]ER!#REF!</definedName>
    <definedName name="hfshfrt" hidden="1">[15]WB!$Q$62:$AK$62</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9" hidden="1">{#N/A,#N/A,FALSE,"I";#N/A,#N/A,FALSE,"J";#N/A,#N/A,FALSE,"K";#N/A,#N/A,FALSE,"L";#N/A,#N/A,FALSE,"M";#N/A,#N/A,FALSE,"N";#N/A,#N/A,FALSE,"O"}</definedName>
    <definedName name="hgfd" localSheetId="26" hidden="1">{#N/A,#N/A,FALSE,"I";#N/A,#N/A,FALSE,"J";#N/A,#N/A,FALSE,"K";#N/A,#N/A,FALSE,"L";#N/A,#N/A,FALSE,"M";#N/A,#N/A,FALSE,"N";#N/A,#N/A,FALSE,"O"}</definedName>
    <definedName name="hgfd" localSheetId="28" hidden="1">{#N/A,#N/A,FALSE,"I";#N/A,#N/A,FALSE,"J";#N/A,#N/A,FALSE,"K";#N/A,#N/A,FALSE,"L";#N/A,#N/A,FALSE,"M";#N/A,#N/A,FALSE,"N";#N/A,#N/A,FALSE,"O"}</definedName>
    <definedName name="hgfd" localSheetId="33" hidden="1">{#N/A,#N/A,FALSE,"I";#N/A,#N/A,FALSE,"J";#N/A,#N/A,FALSE,"K";#N/A,#N/A,FALSE,"L";#N/A,#N/A,FALSE,"M";#N/A,#N/A,FALSE,"N";#N/A,#N/A,FALSE,"O"}</definedName>
    <definedName name="hgfd" hidden="1">{#N/A,#N/A,FALSE,"I";#N/A,#N/A,FALSE,"J";#N/A,#N/A,FALSE,"K";#N/A,#N/A,FALSE,"L";#N/A,#N/A,FALSE,"M";#N/A,#N/A,FALSE,"N";#N/A,#N/A,FALSE,"O"}</definedName>
    <definedName name="hhh" localSheetId="11" hidden="1">'[69]J(Priv.Cap)'!#REF!</definedName>
    <definedName name="hhh" localSheetId="12" hidden="1">'[69]J(Priv.Cap)'!#REF!</definedName>
    <definedName name="hhh" localSheetId="13" hidden="1">'[69]J(Priv.Cap)'!#REF!</definedName>
    <definedName name="hhh" localSheetId="16" hidden="1">'[69]J(Priv.Cap)'!#REF!</definedName>
    <definedName name="hhh" localSheetId="19" hidden="1">'[69]J(Priv.Cap)'!#REF!</definedName>
    <definedName name="hhh" localSheetId="25" hidden="1">'[69]J(Priv.Cap)'!#REF!</definedName>
    <definedName name="hhh" localSheetId="26" hidden="1">'[69]J(Priv.Cap)'!#REF!</definedName>
    <definedName name="hhh" localSheetId="28" hidden="1">'[69]J(Priv.Cap)'!#REF!</definedName>
    <definedName name="hhh" localSheetId="33" hidden="1">'[69]J(Priv.Cap)'!#REF!</definedName>
    <definedName name="hhh" hidden="1">'[69]J(Priv.Cap)'!#REF!</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9" hidden="1">{"Tab1",#N/A,FALSE,"P";"Tab2",#N/A,FALSE,"P"}</definedName>
    <definedName name="hhhhh" localSheetId="26" hidden="1">{"Tab1",#N/A,FALSE,"P";"Tab2",#N/A,FALSE,"P"}</definedName>
    <definedName name="hhhhh" localSheetId="28" hidden="1">{"Tab1",#N/A,FALSE,"P";"Tab2",#N/A,FALSE,"P"}</definedName>
    <definedName name="hhhhh" localSheetId="33" hidden="1">{"Tab1",#N/A,FALSE,"P";"Tab2",#N/A,FALSE,"P"}</definedName>
    <definedName name="hhhhh" hidden="1">{"Tab1",#N/A,FALSE,"P";"Tab2",#N/A,FALSE,"P"}</definedName>
    <definedName name="HiddenRows" localSheetId="11" hidden="1">#REF!</definedName>
    <definedName name="HiddenRows" localSheetId="12" hidden="1">#REF!</definedName>
    <definedName name="HiddenRows" localSheetId="13" hidden="1">#REF!</definedName>
    <definedName name="HiddenRows" localSheetId="14" hidden="1">#REF!</definedName>
    <definedName name="HiddenRows" localSheetId="15" hidden="1">#REF!</definedName>
    <definedName name="HiddenRows" localSheetId="16" hidden="1">#REF!</definedName>
    <definedName name="HiddenRows" localSheetId="19" hidden="1">#REF!</definedName>
    <definedName name="HiddenRows" localSheetId="25" hidden="1">#REF!</definedName>
    <definedName name="HiddenRows" localSheetId="26" hidden="1">#REF!</definedName>
    <definedName name="HiddenRows" localSheetId="28" hidden="1">#REF!</definedName>
    <definedName name="HiddenRows" localSheetId="33" hidden="1">#REF!</definedName>
    <definedName name="HiddenRows" hidden="1">#REF!</definedName>
    <definedName name="hio" localSheetId="11"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9" hidden="1">{"Tab1",#N/A,FALSE,"P";"Tab2",#N/A,FALSE,"P"}</definedName>
    <definedName name="hio" localSheetId="26" hidden="1">{"Tab1",#N/A,FALSE,"P";"Tab2",#N/A,FALSE,"P"}</definedName>
    <definedName name="hio" localSheetId="28" hidden="1">{"Tab1",#N/A,FALSE,"P";"Tab2",#N/A,FALSE,"P"}</definedName>
    <definedName name="hio" localSheetId="33" hidden="1">{"Tab1",#N/A,FALSE,"P";"Tab2",#N/A,FALSE,"P"}</definedName>
    <definedName name="hio" hidden="1">{"Tab1",#N/A,FALSE,"P";"Tab2",#N/A,FALSE,"P"}</definedName>
    <definedName name="hjk" localSheetId="11"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9" hidden="1">{"Riqfin97",#N/A,FALSE,"Tran";"Riqfinpro",#N/A,FALSE,"Tran"}</definedName>
    <definedName name="hjk" localSheetId="26" hidden="1">{"Riqfin97",#N/A,FALSE,"Tran";"Riqfinpro",#N/A,FALSE,"Tran"}</definedName>
    <definedName name="hjk" localSheetId="28" hidden="1">{"Riqfin97",#N/A,FALSE,"Tran";"Riqfinpro",#N/A,FALSE,"Tran"}</definedName>
    <definedName name="hjk" localSheetId="33" hidden="1">{"Riqfin97",#N/A,FALSE,"Tran";"Riqfinpro",#N/A,FALSE,"Tran"}</definedName>
    <definedName name="hjk" hidden="1">{"Riqfin97",#N/A,FALSE,"Tran";"Riqfinpro",#N/A,FALSE,"Tran"}</definedName>
    <definedName name="hn" localSheetId="11"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9" hidden="1">{"Riqfin97",#N/A,FALSE,"Tran";"Riqfinpro",#N/A,FALSE,"Tran"}</definedName>
    <definedName name="hn" localSheetId="26" hidden="1">{"Riqfin97",#N/A,FALSE,"Tran";"Riqfinpro",#N/A,FALSE,"Tran"}</definedName>
    <definedName name="hn" localSheetId="28" hidden="1">{"Riqfin97",#N/A,FALSE,"Tran";"Riqfinpro",#N/A,FALSE,"Tran"}</definedName>
    <definedName name="hn" localSheetId="33" hidden="1">{"Riqfin97",#N/A,FALSE,"Tran";"Riqfinpro",#N/A,FALSE,"Tran"}</definedName>
    <definedName name="hn" hidden="1">{"Riqfin97",#N/A,FALSE,"Tran";"Riqfinpro",#N/A,FALSE,"Tran"}</definedName>
    <definedName name="hpu" localSheetId="11"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9" hidden="1">{"Tab1",#N/A,FALSE,"P";"Tab2",#N/A,FALSE,"P"}</definedName>
    <definedName name="hpu" localSheetId="26" hidden="1">{"Tab1",#N/A,FALSE,"P";"Tab2",#N/A,FALSE,"P"}</definedName>
    <definedName name="hpu" localSheetId="28" hidden="1">{"Tab1",#N/A,FALSE,"P";"Tab2",#N/A,FALSE,"P"}</definedName>
    <definedName name="hpu" localSheetId="33" hidden="1">{"Tab1",#N/A,FALSE,"P";"Tab2",#N/A,FALSE,"P"}</definedName>
    <definedName name="hpu" hidden="1">{"Tab1",#N/A,FALSE,"P";"Tab2",#N/A,FALSE,"P"}</definedName>
    <definedName name="HTML_CodePage" hidden="1">12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9" hidden="1">{"'Resources'!$A$1:$W$34","'Balance Sheet'!$A$1:$W$58","'SFD'!$A$1:$J$52"}</definedName>
    <definedName name="HTML_Control" localSheetId="26" hidden="1">{"'Resources'!$A$1:$W$34","'Balance Sheet'!$A$1:$W$58","'SFD'!$A$1:$J$52"}</definedName>
    <definedName name="HTML_Control" localSheetId="28" hidden="1">{"'Resources'!$A$1:$W$34","'Balance Sheet'!$A$1:$W$58","'SFD'!$A$1:$J$52"}</definedName>
    <definedName name="HTML_Control" localSheetId="33" hidden="1">{"'Resources'!$A$1:$W$34","'Balance Sheet'!$A$1:$W$58","'SFD'!$A$1:$J$52"}</definedName>
    <definedName name="HTML_Control" hidden="1">{"'Resources'!$A$1:$W$34","'Balance Sheet'!$A$1:$W$58","'SFD'!$A$1:$J$52"}</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9" hidden="1">{"'web page'!$A$1:$G$48"}</definedName>
    <definedName name="HTML_Control_2" localSheetId="26" hidden="1">{"'web page'!$A$1:$G$48"}</definedName>
    <definedName name="HTML_Control_2" localSheetId="28" hidden="1">{"'web page'!$A$1:$G$48"}</definedName>
    <definedName name="HTML_Control_2" localSheetId="33"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9" hidden="1">{"'Basic'!$A$1:$F$96"}</definedName>
    <definedName name="huh" localSheetId="26" hidden="1">{"'Basic'!$A$1:$F$96"}</definedName>
    <definedName name="huh" localSheetId="28" hidden="1">{"'Basic'!$A$1:$F$96"}</definedName>
    <definedName name="huh" localSheetId="33" hidden="1">{"'Basic'!$A$1:$F$96"}</definedName>
    <definedName name="huh" hidden="1">{"'Basic'!$A$1:$F$96"}</definedName>
    <definedName name="hui" localSheetId="11"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9" hidden="1">{"Tab1",#N/A,FALSE,"P";"Tab2",#N/A,FALSE,"P"}</definedName>
    <definedName name="hui" localSheetId="26" hidden="1">{"Tab1",#N/A,FALSE,"P";"Tab2",#N/A,FALSE,"P"}</definedName>
    <definedName name="hui" localSheetId="28" hidden="1">{"Tab1",#N/A,FALSE,"P";"Tab2",#N/A,FALSE,"P"}</definedName>
    <definedName name="hui" localSheetId="33" hidden="1">{"Tab1",#N/A,FALSE,"P";"Tab2",#N/A,FALSE,"P"}</definedName>
    <definedName name="hui"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9" hidden="1">{"Tab1",#N/A,FALSE,"P";"Tab2",#N/A,FALSE,"P"}</definedName>
    <definedName name="huo" localSheetId="26" hidden="1">{"Tab1",#N/A,FALSE,"P";"Tab2",#N/A,FALSE,"P"}</definedName>
    <definedName name="huo" localSheetId="28" hidden="1">{"Tab1",#N/A,FALSE,"P";"Tab2",#N/A,FALSE,"P"}</definedName>
    <definedName name="huo" localSheetId="33" hidden="1">{"Tab1",#N/A,FALSE,"P";"Tab2",#N/A,FALSE,"P"}</definedName>
    <definedName name="huo"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9" hidden="1">{"Tab1",#N/A,FALSE,"P";"Tab2",#N/A,FALSE,"P"}</definedName>
    <definedName name="ii" localSheetId="26" hidden="1">{"Tab1",#N/A,FALSE,"P";"Tab2",#N/A,FALSE,"P"}</definedName>
    <definedName name="ii" localSheetId="28" hidden="1">{"Tab1",#N/A,FALSE,"P";"Tab2",#N/A,FALSE,"P"}</definedName>
    <definedName name="ii" localSheetId="33" hidden="1">{"Tab1",#N/A,FALSE,"P";"Tab2",#N/A,FALSE,"P"}</definedName>
    <definedName name="ii" hidden="1">{"Tab1",#N/A,FALSE,"P";"Tab2",#N/A,FALSE,"P"}</definedName>
    <definedName name="ikjh" localSheetId="11"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9" hidden="1">{"Riqfin97",#N/A,FALSE,"Tran";"Riqfinpro",#N/A,FALSE,"Tran"}</definedName>
    <definedName name="ikjh" localSheetId="26" hidden="1">{"Riqfin97",#N/A,FALSE,"Tran";"Riqfinpro",#N/A,FALSE,"Tran"}</definedName>
    <definedName name="ikjh" localSheetId="28" hidden="1">{"Riqfin97",#N/A,FALSE,"Tran";"Riqfinpro",#N/A,FALSE,"Tran"}</definedName>
    <definedName name="ikjh" localSheetId="33" hidden="1">{"Riqfin97",#N/A,FALSE,"Tran";"Riqfinpro",#N/A,FALSE,"Tran"}</definedName>
    <definedName name="ikjh"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9" hidden="1">{"Riqfin97",#N/A,FALSE,"Tran";"Riqfinpro",#N/A,FALSE,"Tran"}</definedName>
    <definedName name="ilo" localSheetId="26" hidden="1">{"Riqfin97",#N/A,FALSE,"Tran";"Riqfinpro",#N/A,FALSE,"Tran"}</definedName>
    <definedName name="ilo" localSheetId="28" hidden="1">{"Riqfin97",#N/A,FALSE,"Tran";"Riqfinpro",#N/A,FALSE,"Tran"}</definedName>
    <definedName name="ilo" localSheetId="33" hidden="1">{"Riqfin97",#N/A,FALSE,"Tran";"Riqfinpro",#N/A,FALSE,"Tran"}</definedName>
    <definedName name="ilo"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9" hidden="1">{"Riqfin97",#N/A,FALSE,"Tran";"Riqfinpro",#N/A,FALSE,"Tran"}</definedName>
    <definedName name="ilu" localSheetId="26" hidden="1">{"Riqfin97",#N/A,FALSE,"Tran";"Riqfinpro",#N/A,FALSE,"Tran"}</definedName>
    <definedName name="ilu" localSheetId="28" hidden="1">{"Riqfin97",#N/A,FALSE,"Tran";"Riqfinpro",#N/A,FALSE,"Tran"}</definedName>
    <definedName name="ilu" localSheetId="33" hidden="1">{"Riqfin97",#N/A,FALSE,"Tran";"Riqfinpro",#N/A,FALSE,"Tran"}</definedName>
    <definedName name="ilu" hidden="1">{"Riqfin97",#N/A,FALSE,"Tran";"Riqfinpro",#N/A,FALSE,"Tran"}</definedName>
    <definedName name="imports2009">[68]ConsensusEconomics!$K$30</definedName>
    <definedName name="imports2010">[68]ConsensusEconomics!$L$30</definedName>
    <definedName name="infl">#N/A</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9" hidden="1">{"TRADE_COMP",#N/A,FALSE,"TAB23APP";"BOP",#N/A,FALSE,"TAB6";"DOT",#N/A,FALSE,"TAB24APP";"EXTDEBT",#N/A,FALSE,"TAB25APP"}</definedName>
    <definedName name="input_in" localSheetId="26" hidden="1">{"TRADE_COMP",#N/A,FALSE,"TAB23APP";"BOP",#N/A,FALSE,"TAB6";"DOT",#N/A,FALSE,"TAB24APP";"EXTDEBT",#N/A,FALSE,"TAB25APP"}</definedName>
    <definedName name="input_in" localSheetId="28" hidden="1">{"TRADE_COMP",#N/A,FALSE,"TAB23APP";"BOP",#N/A,FALSE,"TAB6";"DOT",#N/A,FALSE,"TAB24APP";"EXTDEBT",#N/A,FALSE,"TAB25APP"}</definedName>
    <definedName name="input_in" localSheetId="33"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67]Control!$J$5</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localSheetId="12" hidden="1">{"MONA",#N/A,FALSE,"S"}</definedName>
    <definedName name="jhgf" localSheetId="13" hidden="1">{"MONA",#N/A,FALSE,"S"}</definedName>
    <definedName name="jhgf" localSheetId="14" hidden="1">{"MONA",#N/A,FALSE,"S"}</definedName>
    <definedName name="jhgf" localSheetId="15" hidden="1">{"MONA",#N/A,FALSE,"S"}</definedName>
    <definedName name="jhgf" localSheetId="16" hidden="1">{"MONA",#N/A,FALSE,"S"}</definedName>
    <definedName name="jhgf" localSheetId="19" hidden="1">{"MONA",#N/A,FALSE,"S"}</definedName>
    <definedName name="jhgf" localSheetId="26" hidden="1">{"MONA",#N/A,FALSE,"S"}</definedName>
    <definedName name="jhgf" localSheetId="28" hidden="1">{"MONA",#N/A,FALSE,"S"}</definedName>
    <definedName name="jhgf" localSheetId="33" hidden="1">{"MONA",#N/A,FALSE,"S"}</definedName>
    <definedName name="jhgf" hidden="1">{"MONA",#N/A,FALSE,"S"}</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9" hidden="1">{"Riqfin97",#N/A,FALSE,"Tran";"Riqfinpro",#N/A,FALSE,"Tran"}</definedName>
    <definedName name="jj" localSheetId="26" hidden="1">{"Riqfin97",#N/A,FALSE,"Tran";"Riqfinpro",#N/A,FALSE,"Tran"}</definedName>
    <definedName name="jj" localSheetId="28" hidden="1">{"Riqfin97",#N/A,FALSE,"Tran";"Riqfinpro",#N/A,FALSE,"Tran"}</definedName>
    <definedName name="jj" localSheetId="33" hidden="1">{"Riqfin97",#N/A,FALSE,"Tran";"Riqfinpro",#N/A,FALSE,"Tran"}</definedName>
    <definedName name="jj" hidden="1">{"Riqfin97",#N/A,FALSE,"Tran";"Riqfinpro",#N/A,FALSE,"Tran"}</definedName>
    <definedName name="jjj" localSheetId="11" hidden="1">[71]M!#REF!</definedName>
    <definedName name="jjj" localSheetId="12" hidden="1">[71]M!#REF!</definedName>
    <definedName name="jjj" localSheetId="13" hidden="1">[71]M!#REF!</definedName>
    <definedName name="jjj" localSheetId="16" hidden="1">[71]M!#REF!</definedName>
    <definedName name="jjj" localSheetId="19" hidden="1">[71]M!#REF!</definedName>
    <definedName name="jjj" localSheetId="25" hidden="1">[71]M!#REF!</definedName>
    <definedName name="jjj" localSheetId="26" hidden="1">[71]M!#REF!</definedName>
    <definedName name="jjj" localSheetId="28" hidden="1">[71]M!#REF!</definedName>
    <definedName name="jjj" localSheetId="33" hidden="1">[71]M!#REF!</definedName>
    <definedName name="jjj" hidden="1">[71]M!#REF!</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9" hidden="1">{"Tab1",#N/A,FALSE,"P";"Tab2",#N/A,FALSE,"P"}</definedName>
    <definedName name="jjjj" localSheetId="26" hidden="1">{"Tab1",#N/A,FALSE,"P";"Tab2",#N/A,FALSE,"P"}</definedName>
    <definedName name="jjjj" localSheetId="28" hidden="1">{"Tab1",#N/A,FALSE,"P";"Tab2",#N/A,FALSE,"P"}</definedName>
    <definedName name="jjjj" localSheetId="33" hidden="1">{"Tab1",#N/A,FALSE,"P";"Tab2",#N/A,FALSE,"P"}</definedName>
    <definedName name="jjjj" hidden="1">{"Tab1",#N/A,FALSE,"P";"Tab2",#N/A,FALSE,"P"}</definedName>
    <definedName name="jjjjjj" localSheetId="11" hidden="1">'[69]J(Priv.Cap)'!#REF!</definedName>
    <definedName name="jjjjjj" localSheetId="12" hidden="1">'[69]J(Priv.Cap)'!#REF!</definedName>
    <definedName name="jjjjjj" localSheetId="13" hidden="1">'[69]J(Priv.Cap)'!#REF!</definedName>
    <definedName name="jjjjjj" localSheetId="16" hidden="1">'[69]J(Priv.Cap)'!#REF!</definedName>
    <definedName name="jjjjjj" localSheetId="19" hidden="1">'[69]J(Priv.Cap)'!#REF!</definedName>
    <definedName name="jjjjjj" localSheetId="25" hidden="1">'[69]J(Priv.Cap)'!#REF!</definedName>
    <definedName name="jjjjjj" localSheetId="26" hidden="1">'[69]J(Priv.Cap)'!#REF!</definedName>
    <definedName name="jjjjjj" localSheetId="28" hidden="1">'[69]J(Priv.Cap)'!#REF!</definedName>
    <definedName name="jjjjjj" localSheetId="33" hidden="1">'[69]J(Priv.Cap)'!#REF!</definedName>
    <definedName name="jjjjjj" hidden="1">'[69]J(Priv.Cap)'!#REF!</definedName>
    <definedName name="jkbjkb" localSheetId="11"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9" hidden="1">{"DEPOSITS",#N/A,FALSE,"COMML_MON";"LOANS",#N/A,FALSE,"COMML_MON"}</definedName>
    <definedName name="jkbjkb" localSheetId="26" hidden="1">{"DEPOSITS",#N/A,FALSE,"COMML_MON";"LOANS",#N/A,FALSE,"COMML_MON"}</definedName>
    <definedName name="jkbjkb" localSheetId="28" hidden="1">{"DEPOSITS",#N/A,FALSE,"COMML_MON";"LOANS",#N/A,FALSE,"COMML_MON"}</definedName>
    <definedName name="jkbjkb" localSheetId="33" hidden="1">{"DEPOSITS",#N/A,FALSE,"COMML_MON";"LOANS",#N/A,FALSE,"COMML_MON"}</definedName>
    <definedName name="jkbjkb" hidden="1">{"DEPOSITS",#N/A,FALSE,"COMML_MON";"LOANS",#N/A,FALSE,"COMML_MON"}</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9" hidden="1">{"Riqfin97",#N/A,FALSE,"Tran";"Riqfinpro",#N/A,FALSE,"Tran"}</definedName>
    <definedName name="jui" localSheetId="26" hidden="1">{"Riqfin97",#N/A,FALSE,"Tran";"Riqfinpro",#N/A,FALSE,"Tran"}</definedName>
    <definedName name="jui" localSheetId="28" hidden="1">{"Riqfin97",#N/A,FALSE,"Tran";"Riqfinpro",#N/A,FALSE,"Tran"}</definedName>
    <definedName name="jui" localSheetId="33" hidden="1">{"Riqfin97",#N/A,FALSE,"Tran";"Riqfinpro",#N/A,FALSE,"Tran"}</definedName>
    <definedName name="jui" hidden="1">{"Riqfin97",#N/A,FALSE,"Tran";"Riqfinpro",#N/A,FALSE,"Tran"}</definedName>
    <definedName name="juy" localSheetId="11"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9" hidden="1">{"Tab1",#N/A,FALSE,"P";"Tab2",#N/A,FALSE,"P"}</definedName>
    <definedName name="juy" localSheetId="26" hidden="1">{"Tab1",#N/A,FALSE,"P";"Tab2",#N/A,FALSE,"P"}</definedName>
    <definedName name="juy" localSheetId="28" hidden="1">{"Tab1",#N/A,FALSE,"P";"Tab2",#N/A,FALSE,"P"}</definedName>
    <definedName name="juy" localSheetId="33" hidden="1">{"Tab1",#N/A,FALSE,"P";"Tab2",#N/A,FALSE,"P"}</definedName>
    <definedName name="juy" hidden="1">{"Tab1",#N/A,FALSE,"P";"Tab2",#N/A,FALSE,"P"}</definedName>
    <definedName name="k" localSheetId="11"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9" hidden="1">{"Riqfin97",#N/A,FALSE,"Tran";"Riqfinpro",#N/A,FALSE,"Tran"}</definedName>
    <definedName name="k" localSheetId="26" hidden="1">{"Riqfin97",#N/A,FALSE,"Tran";"Riqfinpro",#N/A,FALSE,"Tran"}</definedName>
    <definedName name="k" localSheetId="28" hidden="1">{"Riqfin97",#N/A,FALSE,"Tran";"Riqfinpro",#N/A,FALSE,"Tran"}</definedName>
    <definedName name="k" localSheetId="33" hidden="1">{"Riqfin97",#N/A,FALSE,"Tran";"Riqfinpro",#N/A,FALSE,"Tran"}</definedName>
    <definedName name="k" hidden="1">{"Riqfin97",#N/A,FALSE,"Tran";"Riqfinpro",#N/A,FALSE,"Tran"}</definedName>
    <definedName name="kb" localSheetId="11"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9" hidden="1">{"Riqfin97",#N/A,FALSE,"Tran";"Riqfinpro",#N/A,FALSE,"Tran"}</definedName>
    <definedName name="kb" localSheetId="26" hidden="1">{"Riqfin97",#N/A,FALSE,"Tran";"Riqfinpro",#N/A,FALSE,"Tran"}</definedName>
    <definedName name="kb" localSheetId="28" hidden="1">{"Riqfin97",#N/A,FALSE,"Tran";"Riqfinpro",#N/A,FALSE,"Tran"}</definedName>
    <definedName name="kb" localSheetId="33" hidden="1">{"Riqfin97",#N/A,FALSE,"Tran";"Riqfinpro",#N/A,FALSE,"Tran"}</definedName>
    <definedName name="kb" hidden="1">{"Riqfin97",#N/A,FALSE,"Tran";"Riqfinpro",#N/A,FALSE,"Tran"}</definedName>
    <definedName name="kio" localSheetId="11"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9" hidden="1">{"Tab1",#N/A,FALSE,"P";"Tab2",#N/A,FALSE,"P"}</definedName>
    <definedName name="kio" localSheetId="26" hidden="1">{"Tab1",#N/A,FALSE,"P";"Tab2",#N/A,FALSE,"P"}</definedName>
    <definedName name="kio" localSheetId="28" hidden="1">{"Tab1",#N/A,FALSE,"P";"Tab2",#N/A,FALSE,"P"}</definedName>
    <definedName name="kio" localSheetId="33" hidden="1">{"Tab1",#N/A,FALSE,"P";"Tab2",#N/A,FALSE,"P"}</definedName>
    <definedName name="kio" hidden="1">{"Tab1",#N/A,FALSE,"P";"Tab2",#N/A,FALSE,"P"}</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9" hidden="1">{"Riqfin97",#N/A,FALSE,"Tran";"Riqfinpro",#N/A,FALSE,"Tran"}</definedName>
    <definedName name="kiu" localSheetId="26" hidden="1">{"Riqfin97",#N/A,FALSE,"Tran";"Riqfinpro",#N/A,FALSE,"Tran"}</definedName>
    <definedName name="kiu" localSheetId="28" hidden="1">{"Riqfin97",#N/A,FALSE,"Tran";"Riqfinpro",#N/A,FALSE,"Tran"}</definedName>
    <definedName name="kiu" localSheetId="33" hidden="1">{"Riqfin97",#N/A,FALSE,"Tran";"Riqfinpro",#N/A,FALSE,"Tran"}</definedName>
    <definedName name="kiu"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9" hidden="1">{"Riqfin97",#N/A,FALSE,"Tran";"Riqfinpro",#N/A,FALSE,"Tran"}</definedName>
    <definedName name="kjas" localSheetId="26" hidden="1">{"Riqfin97",#N/A,FALSE,"Tran";"Riqfinpro",#N/A,FALSE,"Tran"}</definedName>
    <definedName name="kjas" localSheetId="28" hidden="1">{"Riqfin97",#N/A,FALSE,"Tran";"Riqfinpro",#N/A,FALSE,"Tran"}</definedName>
    <definedName name="kjas" localSheetId="33"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1"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9" hidden="1">{"Main Economic Indicators",#N/A,FALSE,"C"}</definedName>
    <definedName name="kjkj" localSheetId="26" hidden="1">{"Main Economic Indicators",#N/A,FALSE,"C"}</definedName>
    <definedName name="kjkj" localSheetId="28" hidden="1">{"Main Economic Indicators",#N/A,FALSE,"C"}</definedName>
    <definedName name="kjkj" localSheetId="33" hidden="1">{"Main Economic Indicators",#N/A,FALSE,"C"}</definedName>
    <definedName name="kjkj" hidden="1">{"Main Economic Indicators",#N/A,FALSE,"C"}</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9" hidden="1">{"Tab1",#N/A,FALSE,"P";"Tab2",#N/A,FALSE,"P"}</definedName>
    <definedName name="kk" localSheetId="26" hidden="1">{"Tab1",#N/A,FALSE,"P";"Tab2",#N/A,FALSE,"P"}</definedName>
    <definedName name="kk" localSheetId="28" hidden="1">{"Tab1",#N/A,FALSE,"P";"Tab2",#N/A,FALSE,"P"}</definedName>
    <definedName name="kk" localSheetId="33" hidden="1">{"Tab1",#N/A,FALSE,"P";"Tab2",#N/A,FALSE,"P"}</definedName>
    <definedName name="kk" hidden="1">{"Tab1",#N/A,FALSE,"P";"Tab2",#N/A,FALSE,"P"}</definedName>
    <definedName name="kkk" localSheetId="11"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9" hidden="1">{"Tab1",#N/A,FALSE,"P";"Tab2",#N/A,FALSE,"P"}</definedName>
    <definedName name="kkk" localSheetId="26" hidden="1">{"Tab1",#N/A,FALSE,"P";"Tab2",#N/A,FALSE,"P"}</definedName>
    <definedName name="kkk" localSheetId="28" hidden="1">{"Tab1",#N/A,FALSE,"P";"Tab2",#N/A,FALSE,"P"}</definedName>
    <definedName name="kkk" localSheetId="33" hidden="1">{"Tab1",#N/A,FALSE,"P";"Tab2",#N/A,FALSE,"P"}</definedName>
    <definedName name="kkk" hidden="1">{"Tab1",#N/A,FALSE,"P";"Tab2",#N/A,FALSE,"P"}</definedName>
    <definedName name="kkkk" localSheetId="11" hidden="1">[72]M!#REF!</definedName>
    <definedName name="kkkk" localSheetId="12" hidden="1">[72]M!#REF!</definedName>
    <definedName name="kkkk" localSheetId="13" hidden="1">[72]M!#REF!</definedName>
    <definedName name="kkkk" localSheetId="16" hidden="1">[72]M!#REF!</definedName>
    <definedName name="kkkk" localSheetId="19" hidden="1">[72]M!#REF!</definedName>
    <definedName name="kkkk" localSheetId="25" hidden="1">[72]M!#REF!</definedName>
    <definedName name="kkkk" localSheetId="26" hidden="1">[72]M!#REF!</definedName>
    <definedName name="kkkk" localSheetId="28" hidden="1">[72]M!#REF!</definedName>
    <definedName name="kkkk" localSheetId="33" hidden="1">[72]M!#REF!</definedName>
    <definedName name="kkkk" hidden="1">[72]M!#REF!</definedName>
    <definedName name="kkkkk" localSheetId="11" hidden="1">'[69]J(Priv.Cap)'!#REF!</definedName>
    <definedName name="kkkkk" localSheetId="12" hidden="1">'[69]J(Priv.Cap)'!#REF!</definedName>
    <definedName name="kkkkk" localSheetId="13" hidden="1">'[69]J(Priv.Cap)'!#REF!</definedName>
    <definedName name="kkkkk" localSheetId="16" hidden="1">'[69]J(Priv.Cap)'!#REF!</definedName>
    <definedName name="kkkkk" localSheetId="19" hidden="1">'[69]J(Priv.Cap)'!#REF!</definedName>
    <definedName name="kkkkk" localSheetId="25" hidden="1">'[69]J(Priv.Cap)'!#REF!</definedName>
    <definedName name="kkkkk" localSheetId="26" hidden="1">'[69]J(Priv.Cap)'!#REF!</definedName>
    <definedName name="kkkkk" localSheetId="28" hidden="1">'[69]J(Priv.Cap)'!#REF!</definedName>
    <definedName name="kkkkk" localSheetId="33" hidden="1">'[69]J(Priv.Cap)'!#REF!</definedName>
    <definedName name="kkkkk" hidden="1">'[69]J(Priv.Cap)'!#REF!</definedName>
    <definedName name="kl" localSheetId="11"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9" hidden="1">{"Riqfin97",#N/A,FALSE,"Tran";"Riqfinpro",#N/A,FALSE,"Tran"}</definedName>
    <definedName name="kl" localSheetId="26" hidden="1">{"Riqfin97",#N/A,FALSE,"Tran";"Riqfinpro",#N/A,FALSE,"Tran"}</definedName>
    <definedName name="kl" localSheetId="28" hidden="1">{"Riqfin97",#N/A,FALSE,"Tran";"Riqfinpro",#N/A,FALSE,"Tran"}</definedName>
    <definedName name="kl" localSheetId="33" hidden="1">{"Riqfin97",#N/A,FALSE,"Tran";"Riqfinpro",#N/A,FALSE,"Tran"}</definedName>
    <definedName name="kl" hidden="1">{"Riqfin97",#N/A,FALSE,"Tran";"Riqfinpro",#N/A,FALSE,"Tran"}</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9" hidden="1">{"TRADE_COMP",#N/A,FALSE,"TAB23APP";"BOP",#N/A,FALSE,"TAB6";"DOT",#N/A,FALSE,"TAB24APP";"EXTDEBT",#N/A,FALSE,"TAB25APP"}</definedName>
    <definedName name="kljlkh" localSheetId="26" hidden="1">{"TRADE_COMP",#N/A,FALSE,"TAB23APP";"BOP",#N/A,FALSE,"TAB6";"DOT",#N/A,FALSE,"TAB24APP";"EXTDEBT",#N/A,FALSE,"TAB25APP"}</definedName>
    <definedName name="kljlkh" localSheetId="28" hidden="1">{"TRADE_COMP",#N/A,FALSE,"TAB23APP";"BOP",#N/A,FALSE,"TAB6";"DOT",#N/A,FALSE,"TAB24APP";"EXTDEBT",#N/A,FALSE,"TAB25APP"}</definedName>
    <definedName name="kljlkh" localSheetId="33"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9" hidden="1">{"Tab1",#N/A,FALSE,"P";"Tab2",#N/A,FALSE,"P"}</definedName>
    <definedName name="km" localSheetId="26" hidden="1">{"Tab1",#N/A,FALSE,"P";"Tab2",#N/A,FALSE,"P"}</definedName>
    <definedName name="km" localSheetId="28" hidden="1">{"Tab1",#N/A,FALSE,"P";"Tab2",#N/A,FALSE,"P"}</definedName>
    <definedName name="km" localSheetId="33" hidden="1">{"Tab1",#N/A,FALSE,"P";"Tab2",#N/A,FALSE,"P"}</definedName>
    <definedName name="km" hidden="1">{"Tab1",#N/A,FALSE,"P";"Tab2",#N/A,FALSE,"P"}</definedName>
    <definedName name="kol" localSheetId="11" hidden="1">#REF!</definedName>
    <definedName name="kol" localSheetId="12" hidden="1">#REF!</definedName>
    <definedName name="kol" localSheetId="13" hidden="1">#REF!</definedName>
    <definedName name="kol" localSheetId="14" hidden="1">#REF!</definedName>
    <definedName name="kol" localSheetId="15" hidden="1">#REF!</definedName>
    <definedName name="kol" localSheetId="16" hidden="1">#REF!</definedName>
    <definedName name="kol" localSheetId="19" hidden="1">#REF!</definedName>
    <definedName name="kol" localSheetId="25" hidden="1">#REF!</definedName>
    <definedName name="kol" localSheetId="26" hidden="1">#REF!</definedName>
    <definedName name="kol" localSheetId="28" hidden="1">#REF!</definedName>
    <definedName name="kol" localSheetId="33" hidden="1">#REF!</definedName>
    <definedName name="kol" hidden="1">#REF!</definedName>
    <definedName name="kossi" localSheetId="11" hidden="1">'[22]Dep fonct'!#REF!</definedName>
    <definedName name="kossi" localSheetId="12" hidden="1">'[22]Dep fonct'!#REF!</definedName>
    <definedName name="kossi" localSheetId="13" hidden="1">'[22]Dep fonct'!#REF!</definedName>
    <definedName name="kossi" localSheetId="14" hidden="1">'[22]Dep fonct'!#REF!</definedName>
    <definedName name="kossi" localSheetId="15" hidden="1">'[22]Dep fonct'!#REF!</definedName>
    <definedName name="kossi" localSheetId="16" hidden="1">'[22]Dep fonct'!#REF!</definedName>
    <definedName name="kossi" localSheetId="19" hidden="1">'[22]Dep fonct'!#REF!</definedName>
    <definedName name="kossi" localSheetId="25" hidden="1">'[22]Dep fonct'!#REF!</definedName>
    <definedName name="kossi" localSheetId="26" hidden="1">'[22]Dep fonct'!#REF!</definedName>
    <definedName name="kossi" localSheetId="28" hidden="1">'[22]Dep fonct'!#REF!</definedName>
    <definedName name="kossi" localSheetId="33" hidden="1">'[22]Dep fonct'!#REF!</definedName>
    <definedName name="kossi" hidden="1">'[22]Dep fonct'!#REF!</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2]Control!$B$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1">#REF!</definedName>
    <definedName name="LIBOR" localSheetId="12">#REF!</definedName>
    <definedName name="LIBOR" localSheetId="13">#REF!</definedName>
    <definedName name="LIBOR" localSheetId="16">#REF!</definedName>
    <definedName name="LIBOR" localSheetId="19">#REF!</definedName>
    <definedName name="LIBOR" localSheetId="25">#REF!</definedName>
    <definedName name="LIBOR" localSheetId="26">#REF!</definedName>
    <definedName name="LIBOR" localSheetId="28">#REF!</definedName>
    <definedName name="LIBOR" localSheetId="33">#REF!</definedName>
    <definedName name="LIBOR">#REF!</definedName>
    <definedName name="lim">300</definedName>
    <definedName name="limcount" hidden="1">3</definedName>
    <definedName name="lkjh" localSheetId="11"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9" hidden="1">{"Riqfin97",#N/A,FALSE,"Tran";"Riqfinpro",#N/A,FALSE,"Tran"}</definedName>
    <definedName name="lkjh" localSheetId="26" hidden="1">{"Riqfin97",#N/A,FALSE,"Tran";"Riqfinpro",#N/A,FALSE,"Tran"}</definedName>
    <definedName name="lkjh" localSheetId="28" hidden="1">{"Riqfin97",#N/A,FALSE,"Tran";"Riqfinpro",#N/A,FALSE,"Tran"}</definedName>
    <definedName name="lkjh" localSheetId="33" hidden="1">{"Riqfin97",#N/A,FALSE,"Tran";"Riqfinpro",#N/A,FALSE,"Tran"}</definedName>
    <definedName name="lkjh" hidden="1">{"Riqfin97",#N/A,FALSE,"Tran";"Riqfinpro",#N/A,FALSE,"Tran"}</definedName>
    <definedName name="ll" localSheetId="11"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9" hidden="1">{"Tab1",#N/A,FALSE,"P";"Tab2",#N/A,FALSE,"P"}</definedName>
    <definedName name="ll" localSheetId="26" hidden="1">{"Tab1",#N/A,FALSE,"P";"Tab2",#N/A,FALSE,"P"}</definedName>
    <definedName name="ll" localSheetId="28" hidden="1">{"Tab1",#N/A,FALSE,"P";"Tab2",#N/A,FALSE,"P"}</definedName>
    <definedName name="ll" localSheetId="33" hidden="1">{"Tab1",#N/A,FALSE,"P";"Tab2",#N/A,FALSE,"P"}</definedName>
    <definedName name="ll" hidden="1">{"Tab1",#N/A,FALSE,"P";"Tab2",#N/A,FALSE,"P"}</definedName>
    <definedName name="lll" localSheetId="11"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9" hidden="1">{"Riqfin97",#N/A,FALSE,"Tran";"Riqfinpro",#N/A,FALSE,"Tran"}</definedName>
    <definedName name="lll" localSheetId="26" hidden="1">{"Riqfin97",#N/A,FALSE,"Tran";"Riqfinpro",#N/A,FALSE,"Tran"}</definedName>
    <definedName name="lll" localSheetId="28" hidden="1">{"Riqfin97",#N/A,FALSE,"Tran";"Riqfinpro",#N/A,FALSE,"Tran"}</definedName>
    <definedName name="lll" localSheetId="33" hidden="1">{"Riqfin97",#N/A,FALSE,"Tran";"Riqfinpro",#N/A,FALSE,"Tran"}</definedName>
    <definedName name="lll" hidden="1">{"Riqfin97",#N/A,FALSE,"Tran";"Riqfinpro",#N/A,FALSE,"Tran"}</definedName>
    <definedName name="llll" localSheetId="11" hidden="1">[71]M!#REF!</definedName>
    <definedName name="llll" localSheetId="12" hidden="1">[71]M!#REF!</definedName>
    <definedName name="llll" localSheetId="13" hidden="1">[71]M!#REF!</definedName>
    <definedName name="llll" localSheetId="16" hidden="1">[71]M!#REF!</definedName>
    <definedName name="llll" localSheetId="19" hidden="1">[71]M!#REF!</definedName>
    <definedName name="llll" localSheetId="25" hidden="1">[71]M!#REF!</definedName>
    <definedName name="llll" localSheetId="26" hidden="1">[71]M!#REF!</definedName>
    <definedName name="llll" localSheetId="28" hidden="1">[71]M!#REF!</definedName>
    <definedName name="llll" localSheetId="33" hidden="1">[71]M!#REF!</definedName>
    <definedName name="llll" hidden="1">[71]M!#REF!</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9" hidden="1">{"Tab1",#N/A,FALSE,"P";"Tab2",#N/A,FALSE,"P"}</definedName>
    <definedName name="lllll" localSheetId="26" hidden="1">{"Tab1",#N/A,FALSE,"P";"Tab2",#N/A,FALSE,"P"}</definedName>
    <definedName name="lllll" localSheetId="28" hidden="1">{"Tab1",#N/A,FALSE,"P";"Tab2",#N/A,FALSE,"P"}</definedName>
    <definedName name="lllll" localSheetId="33" hidden="1">{"Tab1",#N/A,FALSE,"P";"Tab2",#N/A,FALSE,"P"}</definedName>
    <definedName name="lllll" hidden="1">{"Tab1",#N/A,FALSE,"P";"Tab2",#N/A,FALSE,"P"}</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9" hidden="1">{"Minpmon",#N/A,FALSE,"Monthinput"}</definedName>
    <definedName name="llllll" localSheetId="26" hidden="1">{"Minpmon",#N/A,FALSE,"Monthinput"}</definedName>
    <definedName name="llllll" localSheetId="28" hidden="1">{"Minpmon",#N/A,FALSE,"Monthinput"}</definedName>
    <definedName name="llllll" localSheetId="33" hidden="1">{"Minpmon",#N/A,FALSE,"Monthinput"}</definedName>
    <definedName name="llllll" hidden="1">{"Minpmon",#N/A,FALSE,"Monthinput"}</definedName>
    <definedName name="long">#N/A</definedName>
    <definedName name="longer">#N/A</definedName>
    <definedName name="lta" localSheetId="11"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9" hidden="1">{"Riqfin97",#N/A,FALSE,"Tran";"Riqfinpro",#N/A,FALSE,"Tran"}</definedName>
    <definedName name="lta" localSheetId="26" hidden="1">{"Riqfin97",#N/A,FALSE,"Tran";"Riqfinpro",#N/A,FALSE,"Tran"}</definedName>
    <definedName name="lta" localSheetId="28" hidden="1">{"Riqfin97",#N/A,FALSE,"Tran";"Riqfinpro",#N/A,FALSE,"Tran"}</definedName>
    <definedName name="lta" localSheetId="33" hidden="1">{"Riqfin97",#N/A,FALSE,"Tran";"Riqfinpro",#N/A,FALSE,"Tran"}</definedName>
    <definedName name="lta" hidden="1">{"Riqfin97",#N/A,FALSE,"Tran";"Riqfinpro",#N/A,FALSE,"Tran"}</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11">#REF!</definedName>
    <definedName name="manuf" localSheetId="12">#REF!</definedName>
    <definedName name="manuf" localSheetId="13">#REF!</definedName>
    <definedName name="manuf" localSheetId="16">#REF!</definedName>
    <definedName name="manuf" localSheetId="19">#REF!</definedName>
    <definedName name="manuf" localSheetId="25">#REF!</definedName>
    <definedName name="manuf" localSheetId="26">#REF!</definedName>
    <definedName name="manuf" localSheetId="28">#REF!</definedName>
    <definedName name="manuf" localSheetId="33">#REF!</definedName>
    <definedName name="manuf">#REF!</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1">#REF!</definedName>
    <definedName name="miti" localSheetId="12">#REF!</definedName>
    <definedName name="miti" localSheetId="13">#REF!</definedName>
    <definedName name="miti" localSheetId="16">#REF!</definedName>
    <definedName name="miti" localSheetId="19">#REF!</definedName>
    <definedName name="miti" localSheetId="25">#REF!</definedName>
    <definedName name="miti" localSheetId="26">#REF!</definedName>
    <definedName name="miti" localSheetId="28">#REF!</definedName>
    <definedName name="miti" localSheetId="33">#REF!</definedName>
    <definedName name="miti">#REF!</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9" hidden="1">{"Riqfin97",#N/A,FALSE,"Tran";"Riqfinpro",#N/A,FALSE,"Tran"}</definedName>
    <definedName name="mmm" localSheetId="26" hidden="1">{"Riqfin97",#N/A,FALSE,"Tran";"Riqfinpro",#N/A,FALSE,"Tran"}</definedName>
    <definedName name="mmm" localSheetId="28" hidden="1">{"Riqfin97",#N/A,FALSE,"Tran";"Riqfinpro",#N/A,FALSE,"Tran"}</definedName>
    <definedName name="mmm" localSheetId="33" hidden="1">{"Riqfin97",#N/A,FALSE,"Tran";"Riqfinpro",#N/A,FALSE,"Tran"}</definedName>
    <definedName name="mmm" hidden="1">{"Riqfin97",#N/A,FALSE,"Tran";"Riqfinpro",#N/A,FALSE,"Tran"}</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9" hidden="1">{"Tab1",#N/A,FALSE,"P";"Tab2",#N/A,FALSE,"P"}</definedName>
    <definedName name="mmmm" localSheetId="26" hidden="1">{"Tab1",#N/A,FALSE,"P";"Tab2",#N/A,FALSE,"P"}</definedName>
    <definedName name="mmmm" localSheetId="28" hidden="1">{"Tab1",#N/A,FALSE,"P";"Tab2",#N/A,FALSE,"P"}</definedName>
    <definedName name="mmmm" localSheetId="33" hidden="1">{"Tab1",#N/A,FALSE,"P";"Tab2",#N/A,FALSE,"P"}</definedName>
    <definedName name="mmmm" hidden="1">{"Tab1",#N/A,FALSE,"P";"Tab2",#N/A,FALSE,"P"}</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9" hidden="1">{"Riqfin97",#N/A,FALSE,"Tran";"Riqfinpro",#N/A,FALSE,"Tran"}</definedName>
    <definedName name="mmmmm" localSheetId="26" hidden="1">{"Riqfin97",#N/A,FALSE,"Tran";"Riqfinpro",#N/A,FALSE,"Tran"}</definedName>
    <definedName name="mmmmm" localSheetId="28" hidden="1">{"Riqfin97",#N/A,FALSE,"Tran";"Riqfinpro",#N/A,FALSE,"Tran"}</definedName>
    <definedName name="mmmmm" localSheetId="33" hidden="1">{"Riqfin97",#N/A,FALSE,"Tran";"Riqfinpro",#N/A,FALSE,"Tran"}</definedName>
    <definedName name="mmmmm" hidden="1">{"Riqfin97",#N/A,FALSE,"Tran";"Riqfinpro",#N/A,FALSE,"Tran"}</definedName>
    <definedName name="mn" localSheetId="11"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9" hidden="1">{"Riqfin97",#N/A,FALSE,"Tran";"Riqfinpro",#N/A,FALSE,"Tran"}</definedName>
    <definedName name="mn" localSheetId="26" hidden="1">{"Riqfin97",#N/A,FALSE,"Tran";"Riqfinpro",#N/A,FALSE,"Tran"}</definedName>
    <definedName name="mn" localSheetId="28" hidden="1">{"Riqfin97",#N/A,FALSE,"Tran";"Riqfinpro",#N/A,FALSE,"Tran"}</definedName>
    <definedName name="mn" localSheetId="33" hidden="1">{"Riqfin97",#N/A,FALSE,"Tran";"Riqfinpro",#N/A,FALSE,"Tran"}</definedName>
    <definedName name="mn" hidden="1">{"Riqfin97",#N/A,FALSE,"Tran";"Riqfinpro",#N/A,FALSE,"Tran"}</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9" hidden="1">{"Riqfin97",#N/A,FALSE,"Tran";"Riqfinpro",#N/A,FALSE,"Tran"}</definedName>
    <definedName name="mte" localSheetId="26" hidden="1">{"Riqfin97",#N/A,FALSE,"Tran";"Riqfinpro",#N/A,FALSE,"Tran"}</definedName>
    <definedName name="mte" localSheetId="28" hidden="1">{"Riqfin97",#N/A,FALSE,"Tran";"Riqfinpro",#N/A,FALSE,"Tran"}</definedName>
    <definedName name="mte" localSheetId="33" hidden="1">{"Riqfin97",#N/A,FALSE,"Tran";"Riqfinpro",#N/A,FALSE,"Tran"}</definedName>
    <definedName name="mte" hidden="1">{"Riqfin97",#N/A,FALSE,"Tran";"Riqfinpro",#N/A,FALSE,"Tran"}</definedName>
    <definedName name="n" localSheetId="11"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9" hidden="1">{"Minpmon",#N/A,FALSE,"Monthinput"}</definedName>
    <definedName name="n" localSheetId="26" hidden="1">{"Minpmon",#N/A,FALSE,"Monthinput"}</definedName>
    <definedName name="n" localSheetId="28" hidden="1">{"Minpmon",#N/A,FALSE,"Monthinput"}</definedName>
    <definedName name="n" localSheetId="33" hidden="1">{"Minpmon",#N/A,FALSE,"Monthinput"}</definedName>
    <definedName name="n" hidden="1">{"Minpmon",#N/A,FALSE,"Monthinput"}</definedName>
    <definedName name="neth" localSheetId="11">#REF!</definedName>
    <definedName name="neth" localSheetId="12">#REF!</definedName>
    <definedName name="neth" localSheetId="13">#REF!</definedName>
    <definedName name="neth" localSheetId="16">#REF!</definedName>
    <definedName name="neth" localSheetId="19">#REF!</definedName>
    <definedName name="neth" localSheetId="25">#REF!</definedName>
    <definedName name="neth" localSheetId="26">#REF!</definedName>
    <definedName name="neth" localSheetId="28">#REF!</definedName>
    <definedName name="neth" localSheetId="33">#REF!</definedName>
    <definedName name="neth">#REF!</definedName>
    <definedName name="new" localSheetId="11"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9" hidden="1">{"TBILLS_ALL",#N/A,FALSE,"FITB_all"}</definedName>
    <definedName name="new" localSheetId="26" hidden="1">{"TBILLS_ALL",#N/A,FALSE,"FITB_all"}</definedName>
    <definedName name="new" localSheetId="28" hidden="1">{"TBILLS_ALL",#N/A,FALSE,"FITB_all"}</definedName>
    <definedName name="new" localSheetId="33" hidden="1">{"TBILLS_ALL",#N/A,FALSE,"FITB_all"}</definedName>
    <definedName name="new" hidden="1">{"TBILLS_ALL",#N/A,FALSE,"FITB_all"}</definedName>
    <definedName name="newnew" localSheetId="11"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9" hidden="1">{"TBILLS_ALL",#N/A,FALSE,"FITB_all"}</definedName>
    <definedName name="newnew" localSheetId="26" hidden="1">{"TBILLS_ALL",#N/A,FALSE,"FITB_all"}</definedName>
    <definedName name="newnew" localSheetId="28" hidden="1">{"TBILLS_ALL",#N/A,FALSE,"FITB_all"}</definedName>
    <definedName name="newnew" localSheetId="33" hidden="1">{"TBILLS_ALL",#N/A,FALSE,"FITB_all"}</definedName>
    <definedName name="newnew" hidden="1">{"TBILLS_ALL",#N/A,FALSE,"FITB_all"}</definedName>
    <definedName name="NewRange" hidden="1">#N/A</definedName>
    <definedName name="nfrtrs" hidden="1">[15]WB!$Q$257:$AK$257</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9" hidden="1">{"Riqfin97",#N/A,FALSE,"Tran";"Riqfinpro",#N/A,FALSE,"Tran"}</definedName>
    <definedName name="nn" localSheetId="26" hidden="1">{"Riqfin97",#N/A,FALSE,"Tran";"Riqfinpro",#N/A,FALSE,"Tran"}</definedName>
    <definedName name="nn" localSheetId="28" hidden="1">{"Riqfin97",#N/A,FALSE,"Tran";"Riqfinpro",#N/A,FALSE,"Tran"}</definedName>
    <definedName name="nn" localSheetId="33" hidden="1">{"Riqfin97",#N/A,FALSE,"Tran";"Riqfinpro",#N/A,FALSE,"Tran"}</definedName>
    <definedName name="nn" hidden="1">{"Riqfin97",#N/A,FALSE,"Tran";"Riqfinpro",#N/A,FALSE,"Tran"}</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9" hidden="1">#REF!</definedName>
    <definedName name="nnga" localSheetId="25" hidden="1">#REF!</definedName>
    <definedName name="nnga" localSheetId="26" hidden="1">#REF!</definedName>
    <definedName name="nnga" localSheetId="28" hidden="1">#REF!</definedName>
    <definedName name="nnga" localSheetId="33" hidden="1">#REF!</definedName>
    <definedName name="nnga" hidden="1">#REF!</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9" hidden="1">{"Tab1",#N/A,FALSE,"P";"Tab2",#N/A,FALSE,"P"}</definedName>
    <definedName name="nnn" localSheetId="26" hidden="1">{"Tab1",#N/A,FALSE,"P";"Tab2",#N/A,FALSE,"P"}</definedName>
    <definedName name="nnn" localSheetId="28" hidden="1">{"Tab1",#N/A,FALSE,"P";"Tab2",#N/A,FALSE,"P"}</definedName>
    <definedName name="nnn" localSheetId="33" hidden="1">{"Tab1",#N/A,FALSE,"P";"Tab2",#N/A,FALSE,"P"}</definedName>
    <definedName name="nnn" hidden="1">{"Tab1",#N/A,FALSE,"P";"Tab2",#N/A,FALSE,"P"}</definedName>
    <definedName name="Norw" localSheetId="11">#REF!</definedName>
    <definedName name="Norw" localSheetId="12">#REF!</definedName>
    <definedName name="Norw" localSheetId="13">#REF!</definedName>
    <definedName name="Norw" localSheetId="16">#REF!</definedName>
    <definedName name="Norw" localSheetId="19">#REF!</definedName>
    <definedName name="Norw" localSheetId="25">#REF!</definedName>
    <definedName name="Norw" localSheetId="26">#REF!</definedName>
    <definedName name="Norw" localSheetId="28">#REF!</definedName>
    <definedName name="Norw" localSheetId="33">#REF!</definedName>
    <definedName name="Norw">#REF!</definedName>
    <definedName name="old" localSheetId="11"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9" hidden="1">{"TBILLS_ALL",#N/A,FALSE,"FITB_all"}</definedName>
    <definedName name="old" localSheetId="26" hidden="1">{"TBILLS_ALL",#N/A,FALSE,"FITB_all"}</definedName>
    <definedName name="old" localSheetId="28" hidden="1">{"TBILLS_ALL",#N/A,FALSE,"FITB_all"}</definedName>
    <definedName name="old" localSheetId="33" hidden="1">{"TBILLS_ALL",#N/A,FALSE,"FITB_all"}</definedName>
    <definedName name="old" hidden="1">{"TBILLS_ALL",#N/A,FALSE,"FITB_all"}</definedName>
    <definedName name="oliu" localSheetId="11"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9" hidden="1">{"WEO",#N/A,FALSE,"T"}</definedName>
    <definedName name="oliu" localSheetId="26" hidden="1">{"WEO",#N/A,FALSE,"T"}</definedName>
    <definedName name="oliu" localSheetId="28" hidden="1">{"WEO",#N/A,FALSE,"T"}</definedName>
    <definedName name="oliu" localSheetId="33" hidden="1">{"WEO",#N/A,FALSE,"T"}</definedName>
    <definedName name="oliu" hidden="1">{"WEO",#N/A,FALSE,"T"}</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9" hidden="1">{"Riqfin97",#N/A,FALSE,"Tran";"Riqfinpro",#N/A,FALSE,"Tran"}</definedName>
    <definedName name="oo" localSheetId="26" hidden="1">{"Riqfin97",#N/A,FALSE,"Tran";"Riqfinpro",#N/A,FALSE,"Tran"}</definedName>
    <definedName name="oo" localSheetId="28" hidden="1">{"Riqfin97",#N/A,FALSE,"Tran";"Riqfinpro",#N/A,FALSE,"Tran"}</definedName>
    <definedName name="oo" localSheetId="33" hidden="1">{"Riqfin97",#N/A,FALSE,"Tran";"Riqfinpro",#N/A,FALSE,"Tran"}</definedName>
    <definedName name="oo" hidden="1">{"Riqfin97",#N/A,FALSE,"Tran";"Riqfinpro",#N/A,FALSE,"Tran"}</definedName>
    <definedName name="ooo" localSheetId="11"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9" hidden="1">{"Tab1",#N/A,FALSE,"P";"Tab2",#N/A,FALSE,"P"}</definedName>
    <definedName name="ooo" localSheetId="26" hidden="1">{"Tab1",#N/A,FALSE,"P";"Tab2",#N/A,FALSE,"P"}</definedName>
    <definedName name="ooo" localSheetId="28" hidden="1">{"Tab1",#N/A,FALSE,"P";"Tab2",#N/A,FALSE,"P"}</definedName>
    <definedName name="ooo" localSheetId="33" hidden="1">{"Tab1",#N/A,FALSE,"P";"Tab2",#N/A,FALSE,"P"}</definedName>
    <definedName name="ooo"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9" hidden="1">{"Tab1",#N/A,FALSE,"P";"Tab2",#N/A,FALSE,"P"}</definedName>
    <definedName name="oooo" localSheetId="26" hidden="1">{"Tab1",#N/A,FALSE,"P";"Tab2",#N/A,FALSE,"P"}</definedName>
    <definedName name="oooo" localSheetId="28" hidden="1">{"Tab1",#N/A,FALSE,"P";"Tab2",#N/A,FALSE,"P"}</definedName>
    <definedName name="oooo" localSheetId="33" hidden="1">{"Tab1",#N/A,FALSE,"P";"Tab2",#N/A,FALSE,"P"}</definedName>
    <definedName name="oooo" hidden="1">{"Tab1",#N/A,FALSE,"P";"Tab2",#N/A,FALSE,"P"}</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9" hidden="1">{"Riqfin97",#N/A,FALSE,"Tran";"Riqfinpro",#N/A,FALSE,"Tran"}</definedName>
    <definedName name="opu" localSheetId="26" hidden="1">{"Riqfin97",#N/A,FALSE,"Tran";"Riqfinpro",#N/A,FALSE,"Tran"}</definedName>
    <definedName name="opu" localSheetId="28" hidden="1">{"Riqfin97",#N/A,FALSE,"Tran";"Riqfinpro",#N/A,FALSE,"Tran"}</definedName>
    <definedName name="opu" localSheetId="33" hidden="1">{"Riqfin97",#N/A,FALSE,"Tran";"Riqfinpro",#N/A,FALSE,"Tran"}</definedName>
    <definedName name="opu" hidden="1">{"Riqfin97",#N/A,FALSE,"Tran";"Riqfinpro",#N/A,FALSE,"Tran"}</definedName>
    <definedName name="oqui89" localSheetId="11" hidden="1">[60]BOP!$A$36:$IV$36,[60]BOP!$A$44:$IV$44,[60]BOP!$A$59:$IV$59,[60]BOP!#REF!,[60]BOP!#REF!,[60]BOP!$A$79:$IV$79,[60]BOP!$A$81:$IV$88,[60]BOP!#REF!</definedName>
    <definedName name="oqui89" localSheetId="12" hidden="1">[60]BOP!$A$36:$IV$36,[60]BOP!$A$44:$IV$44,[60]BOP!$A$59:$IV$59,[60]BOP!#REF!,[60]BOP!#REF!,[60]BOP!$A$79:$IV$79,[60]BOP!$A$81:$IV$88,[60]BOP!#REF!</definedName>
    <definedName name="oqui89" localSheetId="13" hidden="1">[60]BOP!$A$36:$IV$36,[60]BOP!$A$44:$IV$44,[60]BOP!$A$59:$IV$59,[60]BOP!#REF!,[60]BOP!#REF!,[60]BOP!$A$79:$IV$79,[60]BOP!$A$81:$IV$88,[60]BOP!#REF!</definedName>
    <definedName name="oqui89" localSheetId="14" hidden="1">[60]BOP!$A$36:$IV$36,[60]BOP!$A$44:$IV$44,[60]BOP!$A$59:$IV$59,[60]BOP!#REF!,[60]BOP!#REF!,[60]BOP!$A$79:$IV$79,[60]BOP!$A$81:$IV$88,[60]BOP!#REF!</definedName>
    <definedName name="oqui89" localSheetId="15" hidden="1">[60]BOP!$A$36:$IV$36,[60]BOP!$A$44:$IV$44,[60]BOP!$A$59:$IV$59,[60]BOP!#REF!,[60]BOP!#REF!,[60]BOP!$A$79:$IV$79,[60]BOP!$A$81:$IV$88,[60]BOP!#REF!</definedName>
    <definedName name="oqui89" localSheetId="19" hidden="1">[60]BOP!$A$36:$IV$36,[60]BOP!$A$44:$IV$44,[60]BOP!$A$59:$IV$59,[60]BOP!#REF!,[60]BOP!#REF!,[60]BOP!$A$79:$IV$79,[60]BOP!$A$81:$IV$88,[60]BOP!#REF!</definedName>
    <definedName name="oqui89" localSheetId="25" hidden="1">[60]BOP!$A$36:$IV$36,[60]BOP!$A$44:$IV$44,[60]BOP!$A$59:$IV$59,[60]BOP!#REF!,[60]BOP!#REF!,[60]BOP!$A$79:$IV$79,[60]BOP!$A$81:$IV$88,[60]BOP!#REF!</definedName>
    <definedName name="oqui89" localSheetId="28" hidden="1">[60]BOP!$A$36:$IV$36,[60]BOP!$A$44:$IV$44,[60]BOP!$A$59:$IV$59,[60]BOP!#REF!,[60]BOP!#REF!,[60]BOP!$A$79:$IV$79,[60]BOP!$A$81:$IV$88,[60]BOP!#REF!</definedName>
    <definedName name="oqui89" localSheetId="33" hidden="1">[60]BOP!$A$36:$IV$36,[60]BOP!$A$44:$IV$44,[60]BOP!$A$59:$IV$59,[60]BOP!#REF!,[60]BOP!#REF!,[60]BOP!$A$79:$IV$79,[60]BOP!$A$81:$IV$88,[60]BOP!#REF!</definedName>
    <definedName name="oqui89" hidden="1">[60]BOP!$A$36:$IV$36,[60]BOP!$A$44:$IV$44,[60]BOP!$A$59:$IV$59,[60]BOP!#REF!,[60]BOP!#REF!,[60]BOP!$A$79:$IV$79,[60]BOP!$A$81:$IV$88,[60]BOP!#REF!</definedName>
    <definedName name="OrderTable" localSheetId="11" hidden="1">#REF!</definedName>
    <definedName name="OrderTable" localSheetId="12" hidden="1">#REF!</definedName>
    <definedName name="OrderTable" localSheetId="13" hidden="1">#REF!</definedName>
    <definedName name="OrderTable" localSheetId="14" hidden="1">#REF!</definedName>
    <definedName name="OrderTable" localSheetId="15" hidden="1">#REF!</definedName>
    <definedName name="OrderTable" localSheetId="16" hidden="1">#REF!</definedName>
    <definedName name="OrderTable" localSheetId="19" hidden="1">#REF!</definedName>
    <definedName name="OrderTable" localSheetId="25" hidden="1">#REF!</definedName>
    <definedName name="OrderTable" localSheetId="26" hidden="1">#REF!</definedName>
    <definedName name="OrderTable" localSheetId="28" hidden="1">#REF!</definedName>
    <definedName name="OrderTable" localSheetId="33" hidden="1">#REF!</definedName>
    <definedName name="OrderTable" hidden="1">#REF!</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9" hidden="1">{"Riqfin97",#N/A,FALSE,"Tran";"Riqfinpro",#N/A,FALSE,"Tran"}</definedName>
    <definedName name="p" localSheetId="26" hidden="1">{"Riqfin97",#N/A,FALSE,"Tran";"Riqfinpro",#N/A,FALSE,"Tran"}</definedName>
    <definedName name="p" localSheetId="28" hidden="1">{"Riqfin97",#N/A,FALSE,"Tran";"Riqfinpro",#N/A,FALSE,"Tran"}</definedName>
    <definedName name="p" localSheetId="33" hidden="1">{"Riqfin97",#N/A,FALSE,"Tran";"Riqfinpro",#N/A,FALSE,"Tran"}</definedName>
    <definedName name="p" hidden="1">{"Riqfin97",#N/A,FALSE,"Tran";"Riqfinpro",#N/A,FALSE,"Tran"}</definedName>
    <definedName name="PeriodLastYearName">[57]ФедД!$AH$20</definedName>
    <definedName name="PeriodThisYearName">[57]ФедД!$AG$20</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9" hidden="1">{"Riqfin97",#N/A,FALSE,"Tran";"Riqfinpro",#N/A,FALSE,"Tran"}</definedName>
    <definedName name="pit" localSheetId="26" hidden="1">{"Riqfin97",#N/A,FALSE,"Tran";"Riqfinpro",#N/A,FALSE,"Tran"}</definedName>
    <definedName name="pit" localSheetId="28" hidden="1">{"Riqfin97",#N/A,FALSE,"Tran";"Riqfinpro",#N/A,FALSE,"Tran"}</definedName>
    <definedName name="pit" localSheetId="33" hidden="1">{"Riqfin97",#N/A,FALSE,"Tran";"Riqfinpro",#N/A,FALSE,"Tran"}</definedName>
    <definedName name="pit" hidden="1">{"Riqfin97",#N/A,FALSE,"Tran";"Riqfinpro",#N/A,FALSE,"Tran"}</definedName>
    <definedName name="PMI" localSheetId="11">#REF!</definedName>
    <definedName name="PMI" localSheetId="12">#REF!</definedName>
    <definedName name="PMI" localSheetId="13">#REF!</definedName>
    <definedName name="PMI" localSheetId="16">#REF!</definedName>
    <definedName name="PMI" localSheetId="19">#REF!</definedName>
    <definedName name="PMI" localSheetId="25">#REF!</definedName>
    <definedName name="PMI" localSheetId="26">#REF!</definedName>
    <definedName name="PMI" localSheetId="28">#REF!</definedName>
    <definedName name="PMI" localSheetId="33">#REF!</definedName>
    <definedName name="PMI">#REF!</definedName>
    <definedName name="PMIMan" localSheetId="11">#REF!</definedName>
    <definedName name="PMIMan" localSheetId="12">#REF!</definedName>
    <definedName name="PMIMan" localSheetId="13">#REF!</definedName>
    <definedName name="PMIMan" localSheetId="16">#REF!</definedName>
    <definedName name="PMIMan" localSheetId="19">#REF!</definedName>
    <definedName name="PMIMan" localSheetId="25">#REF!</definedName>
    <definedName name="PMIMan" localSheetId="26">#REF!</definedName>
    <definedName name="PMIMan" localSheetId="28">#REF!</definedName>
    <definedName name="PMIMan" localSheetId="33">#REF!</definedName>
    <definedName name="PMIMan">#REF!</definedName>
    <definedName name="pol" localSheetId="11" hidden="1">[31]A!#REF!</definedName>
    <definedName name="pol" localSheetId="12" hidden="1">[31]A!#REF!</definedName>
    <definedName name="pol" localSheetId="13" hidden="1">[31]A!#REF!</definedName>
    <definedName name="pol" localSheetId="14" hidden="1">[31]A!#REF!</definedName>
    <definedName name="pol" localSheetId="15" hidden="1">[31]A!#REF!</definedName>
    <definedName name="pol" localSheetId="16" hidden="1">[31]A!#REF!</definedName>
    <definedName name="pol" localSheetId="19" hidden="1">[31]A!#REF!</definedName>
    <definedName name="pol" localSheetId="25" hidden="1">[31]A!#REF!</definedName>
    <definedName name="pol" localSheetId="26" hidden="1">[31]A!#REF!</definedName>
    <definedName name="pol" localSheetId="28" hidden="1">[31]A!#REF!</definedName>
    <definedName name="pol" localSheetId="33" hidden="1">[31]A!#REF!</definedName>
    <definedName name="pol" hidden="1">[31]A!#REF!</definedName>
    <definedName name="popl" localSheetId="11" hidden="1">#REF!</definedName>
    <definedName name="popl" localSheetId="12" hidden="1">#REF!</definedName>
    <definedName name="popl" localSheetId="13" hidden="1">#REF!</definedName>
    <definedName name="popl" localSheetId="14" hidden="1">#REF!</definedName>
    <definedName name="popl" localSheetId="15" hidden="1">#REF!</definedName>
    <definedName name="popl" localSheetId="16" hidden="1">#REF!</definedName>
    <definedName name="popl" localSheetId="19" hidden="1">#REF!</definedName>
    <definedName name="popl" localSheetId="25" hidden="1">#REF!</definedName>
    <definedName name="popl" localSheetId="26" hidden="1">#REF!</definedName>
    <definedName name="popl" localSheetId="28" hidden="1">#REF!</definedName>
    <definedName name="popl" localSheetId="33" hidden="1">#REF!</definedName>
    <definedName name="popl" hidden="1">#REF!</definedName>
    <definedName name="port" localSheetId="11">#REF!</definedName>
    <definedName name="port" localSheetId="12">#REF!</definedName>
    <definedName name="port" localSheetId="13">#REF!</definedName>
    <definedName name="port" localSheetId="16">#REF!</definedName>
    <definedName name="port" localSheetId="19">#REF!</definedName>
    <definedName name="port" localSheetId="25">#REF!</definedName>
    <definedName name="port" localSheetId="26">#REF!</definedName>
    <definedName name="port" localSheetId="28">#REF!</definedName>
    <definedName name="port" localSheetId="33">#REF!</definedName>
    <definedName name="port">#REF!</definedName>
    <definedName name="pp" localSheetId="11"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9" hidden="1">{"Riqfin97",#N/A,FALSE,"Tran";"Riqfinpro",#N/A,FALSE,"Tran"}</definedName>
    <definedName name="pp" localSheetId="26" hidden="1">{"Riqfin97",#N/A,FALSE,"Tran";"Riqfinpro",#N/A,FALSE,"Tran"}</definedName>
    <definedName name="pp" localSheetId="28" hidden="1">{"Riqfin97",#N/A,FALSE,"Tran";"Riqfinpro",#N/A,FALSE,"Tran"}</definedName>
    <definedName name="pp" localSheetId="33" hidden="1">{"Riqfin97",#N/A,FALSE,"Tran";"Riqfinpro",#N/A,FALSE,"Tran"}</definedName>
    <definedName name="pp"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9" hidden="1">{"Riqfin97",#N/A,FALSE,"Tran";"Riqfinpro",#N/A,FALSE,"Tran"}</definedName>
    <definedName name="ppp" localSheetId="26" hidden="1">{"Riqfin97",#N/A,FALSE,"Tran";"Riqfinpro",#N/A,FALSE,"Tran"}</definedName>
    <definedName name="ppp" localSheetId="28" hidden="1">{"Riqfin97",#N/A,FALSE,"Tran";"Riqfinpro",#N/A,FALSE,"Tran"}</definedName>
    <definedName name="ppp" localSheetId="33" hidden="1">{"Riqfin97",#N/A,FALSE,"Tran";"Riqfinpro",#N/A,FALSE,"Tran"}</definedName>
    <definedName name="ppp"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9" hidden="1">{"Riqfin97",#N/A,FALSE,"Tran";"Riqfinpro",#N/A,FALSE,"Tran"}</definedName>
    <definedName name="pppppp" localSheetId="26" hidden="1">{"Riqfin97",#N/A,FALSE,"Tran";"Riqfinpro",#N/A,FALSE,"Tran"}</definedName>
    <definedName name="pppppp" localSheetId="28" hidden="1">{"Riqfin97",#N/A,FALSE,"Tran";"Riqfinpro",#N/A,FALSE,"Tran"}</definedName>
    <definedName name="pppppp" localSheetId="33" hidden="1">{"Riqfin97",#N/A,FALSE,"Tran";"Riqfinpro",#N/A,FALSE,"Tran"}</definedName>
    <definedName name="pppppp" hidden="1">{"Riqfin97",#N/A,FALSE,"Tran";"Riqfinpro",#N/A,FALSE,"Tran"}</definedName>
    <definedName name="ProdForm" localSheetId="11" hidden="1">#REF!</definedName>
    <definedName name="ProdForm" localSheetId="12" hidden="1">#REF!</definedName>
    <definedName name="ProdForm" localSheetId="13" hidden="1">#REF!</definedName>
    <definedName name="ProdForm" localSheetId="14" hidden="1">#REF!</definedName>
    <definedName name="ProdForm" localSheetId="15" hidden="1">#REF!</definedName>
    <definedName name="ProdForm" localSheetId="16" hidden="1">#REF!</definedName>
    <definedName name="ProdForm" localSheetId="19" hidden="1">#REF!</definedName>
    <definedName name="ProdForm" localSheetId="25" hidden="1">#REF!</definedName>
    <definedName name="ProdForm" localSheetId="26" hidden="1">#REF!</definedName>
    <definedName name="ProdForm" localSheetId="28" hidden="1">#REF!</definedName>
    <definedName name="ProdForm" localSheetId="33" hidden="1">#REF!</definedName>
    <definedName name="ProdForm" hidden="1">#REF!</definedName>
    <definedName name="Product" localSheetId="11" hidden="1">#REF!</definedName>
    <definedName name="Product" localSheetId="12" hidden="1">#REF!</definedName>
    <definedName name="Product" localSheetId="13" hidden="1">#REF!</definedName>
    <definedName name="Product" localSheetId="14" hidden="1">#REF!</definedName>
    <definedName name="Product" localSheetId="15" hidden="1">#REF!</definedName>
    <definedName name="Product" localSheetId="16" hidden="1">#REF!</definedName>
    <definedName name="Product" localSheetId="19" hidden="1">#REF!</definedName>
    <definedName name="Product" localSheetId="25" hidden="1">#REF!</definedName>
    <definedName name="Product" localSheetId="26" hidden="1">#REF!</definedName>
    <definedName name="Product" localSheetId="28" hidden="1">#REF!</definedName>
    <definedName name="Product" localSheetId="33" hidden="1">#REF!</definedName>
    <definedName name="Product" hidden="1">#REF!</definedName>
    <definedName name="qaz" localSheetId="11"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9" hidden="1">{"Tab1",#N/A,FALSE,"P";"Tab2",#N/A,FALSE,"P"}</definedName>
    <definedName name="qaz" localSheetId="26" hidden="1">{"Tab1",#N/A,FALSE,"P";"Tab2",#N/A,FALSE,"P"}</definedName>
    <definedName name="qaz" localSheetId="28" hidden="1">{"Tab1",#N/A,FALSE,"P";"Tab2",#N/A,FALSE,"P"}</definedName>
    <definedName name="qaz" localSheetId="33"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9" hidden="1">{"Tab1",#N/A,FALSE,"P";"Tab2",#N/A,FALSE,"P"}</definedName>
    <definedName name="qer" localSheetId="26" hidden="1">{"Tab1",#N/A,FALSE,"P";"Tab2",#N/A,FALSE,"P"}</definedName>
    <definedName name="qer" localSheetId="28" hidden="1">{"Tab1",#N/A,FALSE,"P";"Tab2",#N/A,FALSE,"P"}</definedName>
    <definedName name="qer" localSheetId="33" hidden="1">{"Tab1",#N/A,FALSE,"P";"Tab2",#N/A,FALSE,"P"}</definedName>
    <definedName name="qer" hidden="1">{"Tab1",#N/A,FALSE,"P";"Tab2",#N/A,FALSE,"P"}</definedName>
    <definedName name="qgq" hidden="1">#N/A</definedName>
    <definedName name="qq" localSheetId="11" hidden="1">'[69]J(Priv.Cap)'!#REF!</definedName>
    <definedName name="qq" localSheetId="12" hidden="1">'[69]J(Priv.Cap)'!#REF!</definedName>
    <definedName name="qq" localSheetId="13" hidden="1">'[69]J(Priv.Cap)'!#REF!</definedName>
    <definedName name="qq" localSheetId="16" hidden="1">'[69]J(Priv.Cap)'!#REF!</definedName>
    <definedName name="qq" localSheetId="19" hidden="1">'[69]J(Priv.Cap)'!#REF!</definedName>
    <definedName name="qq" localSheetId="25" hidden="1">'[69]J(Priv.Cap)'!#REF!</definedName>
    <definedName name="qq" localSheetId="26" hidden="1">'[69]J(Priv.Cap)'!#REF!</definedName>
    <definedName name="qq" localSheetId="28" hidden="1">'[69]J(Priv.Cap)'!#REF!</definedName>
    <definedName name="qq" localSheetId="33" hidden="1">'[69]J(Priv.Cap)'!#REF!</definedName>
    <definedName name="qq" hidden="1">'[69]J(Priv.Cap)'!#REF!</definedName>
    <definedName name="qqq" localSheetId="11"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9" hidden="1">{"Minpmon",#N/A,FALSE,"Monthinput"}</definedName>
    <definedName name="qqq" localSheetId="26" hidden="1">{"Minpmon",#N/A,FALSE,"Monthinput"}</definedName>
    <definedName name="qqq" localSheetId="28" hidden="1">{"Minpmon",#N/A,FALSE,"Monthinput"}</definedName>
    <definedName name="qqq" localSheetId="33" hidden="1">{"Minpmon",#N/A,FALSE,"Monthinput"}</definedName>
    <definedName name="qqq"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9" hidden="1">{"Minpmon",#N/A,FALSE,"Monthinput"}</definedName>
    <definedName name="qqqqq" localSheetId="26" hidden="1">{"Minpmon",#N/A,FALSE,"Monthinput"}</definedName>
    <definedName name="qqqqq" localSheetId="28" hidden="1">{"Minpmon",#N/A,FALSE,"Monthinput"}</definedName>
    <definedName name="qqqqq" localSheetId="33" hidden="1">{"Minpmon",#N/A,FALSE,"Monthinput"}</definedName>
    <definedName name="qqqqq" hidden="1">{"Minpmon",#N/A,FALSE,"Monthinput"}</definedName>
    <definedName name="qqqqqq" localSheetId="11"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9" hidden="1">{"Riqfin97",#N/A,FALSE,"Tran";"Riqfinpro",#N/A,FALSE,"Tran"}</definedName>
    <definedName name="qqqqqq" localSheetId="26" hidden="1">{"Riqfin97",#N/A,FALSE,"Tran";"Riqfinpro",#N/A,FALSE,"Tran"}</definedName>
    <definedName name="qqqqqq" localSheetId="28" hidden="1">{"Riqfin97",#N/A,FALSE,"Tran";"Riqfinpro",#N/A,FALSE,"Tran"}</definedName>
    <definedName name="qqqqqq" localSheetId="33" hidden="1">{"Riqfin97",#N/A,FALSE,"Tran";"Riqfinpro",#N/A,FALSE,"Tran"}</definedName>
    <definedName name="qqqqqq"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9" hidden="1">{"Riqfin97",#N/A,FALSE,"Tran";"Riqfinpro",#N/A,FALSE,"Tran"}</definedName>
    <definedName name="qqqqqqqqqq" localSheetId="26" hidden="1">{"Riqfin97",#N/A,FALSE,"Tran";"Riqfinpro",#N/A,FALSE,"Tran"}</definedName>
    <definedName name="qqqqqqqqqq" localSheetId="28" hidden="1">{"Riqfin97",#N/A,FALSE,"Tran";"Riqfinpro",#N/A,FALSE,"Tran"}</definedName>
    <definedName name="qqqqqqqqqq" localSheetId="33" hidden="1">{"Riqfin97",#N/A,FALSE,"Tran";"Riqfinpro",#N/A,FALSE,"Tran"}</definedName>
    <definedName name="qqqqqqqqqq" hidden="1">{"Riqfin97",#N/A,FALSE,"Tran";"Riqfinpro",#N/A,FALSE,"Tran"}</definedName>
    <definedName name="qwer" localSheetId="11"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9" hidden="1">{"Tab1",#N/A,FALSE,"P";"Tab2",#N/A,FALSE,"P"}</definedName>
    <definedName name="qwer" localSheetId="26" hidden="1">{"Tab1",#N/A,FALSE,"P";"Tab2",#N/A,FALSE,"P"}</definedName>
    <definedName name="qwer" localSheetId="28" hidden="1">{"Tab1",#N/A,FALSE,"P";"Tab2",#N/A,FALSE,"P"}</definedName>
    <definedName name="qwer" localSheetId="33" hidden="1">{"Tab1",#N/A,FALSE,"P";"Tab2",#N/A,FALSE,"P"}</definedName>
    <definedName name="qwer" hidden="1">{"Tab1",#N/A,FALSE,"P";"Tab2",#N/A,FALSE,"P"}</definedName>
    <definedName name="R_" localSheetId="11">#REF!</definedName>
    <definedName name="R_" localSheetId="12">#REF!</definedName>
    <definedName name="R_" localSheetId="13">#REF!</definedName>
    <definedName name="R_" localSheetId="16">#REF!</definedName>
    <definedName name="R_" localSheetId="19">#REF!</definedName>
    <definedName name="R_" localSheetId="25">#REF!</definedName>
    <definedName name="R_" localSheetId="26">#REF!</definedName>
    <definedName name="R_" localSheetId="28">#REF!</definedName>
    <definedName name="R_" localSheetId="33">#REF!</definedName>
    <definedName name="R_">#REF!</definedName>
    <definedName name="RCArea" localSheetId="11" hidden="1">#REF!</definedName>
    <definedName name="RCArea" localSheetId="12" hidden="1">#REF!</definedName>
    <definedName name="RCArea" localSheetId="13" hidden="1">#REF!</definedName>
    <definedName name="RCArea" localSheetId="14" hidden="1">#REF!</definedName>
    <definedName name="RCArea" localSheetId="15" hidden="1">#REF!</definedName>
    <definedName name="RCArea" localSheetId="16" hidden="1">#REF!</definedName>
    <definedName name="RCArea" localSheetId="19" hidden="1">#REF!</definedName>
    <definedName name="RCArea" localSheetId="25" hidden="1">#REF!</definedName>
    <definedName name="RCArea" localSheetId="26" hidden="1">#REF!</definedName>
    <definedName name="RCArea" localSheetId="28" hidden="1">#REF!</definedName>
    <definedName name="RCArea" localSheetId="33" hidden="1">#REF!</definedName>
    <definedName name="RCArea" hidden="1">#REF!</definedName>
    <definedName name="re" hidden="1">#N/A</definedName>
    <definedName name="RedefinePrintTableRange" hidden="1">#N/A</definedName>
    <definedName name="ref" localSheetId="11">#REF!</definedName>
    <definedName name="ref" localSheetId="12">#REF!</definedName>
    <definedName name="ref" localSheetId="13">#REF!</definedName>
    <definedName name="ref" localSheetId="16">#REF!</definedName>
    <definedName name="ref" localSheetId="19">#REF!</definedName>
    <definedName name="ref" localSheetId="25">#REF!</definedName>
    <definedName name="ref" localSheetId="26">#REF!</definedName>
    <definedName name="ref" localSheetId="28">#REF!</definedName>
    <definedName name="ref" localSheetId="33">#REF!</definedName>
    <definedName name="ref">#REF!</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1">#REF!</definedName>
    <definedName name="Rez" localSheetId="12">#REF!</definedName>
    <definedName name="Rez" localSheetId="13">#REF!</definedName>
    <definedName name="Rez" localSheetId="16">#REF!</definedName>
    <definedName name="Rez" localSheetId="19">#REF!</definedName>
    <definedName name="Rez" localSheetId="25">#REF!</definedName>
    <definedName name="Rez" localSheetId="26">#REF!</definedName>
    <definedName name="Rez" localSheetId="28">#REF!</definedName>
    <definedName name="Rez" localSheetId="33">#REF!</definedName>
    <definedName name="Rez">#REF!</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9" hidden="1">{"Riqfin97",#N/A,FALSE,"Tran";"Riqfinpro",#N/A,FALSE,"Tran"}</definedName>
    <definedName name="rft" localSheetId="26" hidden="1">{"Riqfin97",#N/A,FALSE,"Tran";"Riqfinpro",#N/A,FALSE,"Tran"}</definedName>
    <definedName name="rft" localSheetId="28" hidden="1">{"Riqfin97",#N/A,FALSE,"Tran";"Riqfinpro",#N/A,FALSE,"Tran"}</definedName>
    <definedName name="rft" localSheetId="33" hidden="1">{"Riqfin97",#N/A,FALSE,"Tran";"Riqfinpro",#N/A,FALSE,"Tran"}</definedName>
    <definedName name="rft" hidden="1">{"Riqfin97",#N/A,FALSE,"Tran";"Riqfinpro",#N/A,FALSE,"Tran"}</definedName>
    <definedName name="rfv" localSheetId="11"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9" hidden="1">{"Tab1",#N/A,FALSE,"P";"Tab2",#N/A,FALSE,"P"}</definedName>
    <definedName name="rfv" localSheetId="26" hidden="1">{"Tab1",#N/A,FALSE,"P";"Tab2",#N/A,FALSE,"P"}</definedName>
    <definedName name="rfv" localSheetId="28" hidden="1">{"Tab1",#N/A,FALSE,"P";"Tab2",#N/A,FALSE,"P"}</definedName>
    <definedName name="rfv" localSheetId="33"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9" hidden="1">{"Riqfin97",#N/A,FALSE,"Tran";"Riqfinpro",#N/A,FALSE,"Tran"}</definedName>
    <definedName name="rr" localSheetId="26" hidden="1">{"Riqfin97",#N/A,FALSE,"Tran";"Riqfinpro",#N/A,FALSE,"Tran"}</definedName>
    <definedName name="rr" localSheetId="28" hidden="1">{"Riqfin97",#N/A,FALSE,"Tran";"Riqfinpro",#N/A,FALSE,"Tran"}</definedName>
    <definedName name="rr" localSheetId="33" hidden="1">{"Riqfin97",#N/A,FALSE,"Tran";"Riqfinpro",#N/A,FALSE,"Tran"}</definedName>
    <definedName name="rr"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9" hidden="1">{"Riqfin97",#N/A,FALSE,"Tran";"Riqfinpro",#N/A,FALSE,"Tran"}</definedName>
    <definedName name="rrr" localSheetId="26" hidden="1">{"Riqfin97",#N/A,FALSE,"Tran";"Riqfinpro",#N/A,FALSE,"Tran"}</definedName>
    <definedName name="rrr" localSheetId="28" hidden="1">{"Riqfin97",#N/A,FALSE,"Tran";"Riqfinpro",#N/A,FALSE,"Tran"}</definedName>
    <definedName name="rrr" localSheetId="33" hidden="1">{"Riqfin97",#N/A,FALSE,"Tran";"Riqfinpro",#N/A,FALSE,"Tran"}</definedName>
    <definedName name="rrr"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9" hidden="1">{"Riqfin97",#N/A,FALSE,"Tran";"Riqfinpro",#N/A,FALSE,"Tran"}</definedName>
    <definedName name="rrrgg" localSheetId="26" hidden="1">{"Riqfin97",#N/A,FALSE,"Tran";"Riqfinpro",#N/A,FALSE,"Tran"}</definedName>
    <definedName name="rrrgg" localSheetId="28" hidden="1">{"Riqfin97",#N/A,FALSE,"Tran";"Riqfinpro",#N/A,FALSE,"Tran"}</definedName>
    <definedName name="rrrgg" localSheetId="33"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9" hidden="1">{"Tab1",#N/A,FALSE,"P";"Tab2",#N/A,FALSE,"P"}</definedName>
    <definedName name="rrrrrr" localSheetId="26" hidden="1">{"Tab1",#N/A,FALSE,"P";"Tab2",#N/A,FALSE,"P"}</definedName>
    <definedName name="rrrrrr" localSheetId="28" hidden="1">{"Tab1",#N/A,FALSE,"P";"Tab2",#N/A,FALSE,"P"}</definedName>
    <definedName name="rrrrrr" localSheetId="33" hidden="1">{"Tab1",#N/A,FALSE,"P";"Tab2",#N/A,FALSE,"P"}</definedName>
    <definedName name="rrrrrr"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9" hidden="1">{"Tab1",#N/A,FALSE,"P";"Tab2",#N/A,FALSE,"P"}</definedName>
    <definedName name="rrrrrrr" localSheetId="26" hidden="1">{"Tab1",#N/A,FALSE,"P";"Tab2",#N/A,FALSE,"P"}</definedName>
    <definedName name="rrrrrrr" localSheetId="28" hidden="1">{"Tab1",#N/A,FALSE,"P";"Tab2",#N/A,FALSE,"P"}</definedName>
    <definedName name="rrrrrrr" localSheetId="33" hidden="1">{"Tab1",#N/A,FALSE,"P";"Tab2",#N/A,FALSE,"P"}</definedName>
    <definedName name="rrrrrrr" hidden="1">{"Tab1",#N/A,FALSE,"P";"Tab2",#N/A,FALSE,"P"}</definedName>
    <definedName name="RSQR1">'[73]Reserve pres.'!$E$47</definedName>
    <definedName name="RSQR2">'[73]Reserve pres.'!$E$48</definedName>
    <definedName name="rt" localSheetId="11"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9" hidden="1">{"Minpmon",#N/A,FALSE,"Monthinput"}</definedName>
    <definedName name="rt" localSheetId="26" hidden="1">{"Minpmon",#N/A,FALSE,"Monthinput"}</definedName>
    <definedName name="rt" localSheetId="28" hidden="1">{"Minpmon",#N/A,FALSE,"Monthinput"}</definedName>
    <definedName name="rt" localSheetId="33" hidden="1">{"Minpmon",#N/A,FALSE,"Monthinput"}</definedName>
    <definedName name="rt" hidden="1">{"Minpmon",#N/A,FALSE,"Monthinput"}</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9" hidden="1">{"Riqfin97",#N/A,FALSE,"Tran";"Riqfinpro",#N/A,FALSE,"Tran"}</definedName>
    <definedName name="rte" localSheetId="26" hidden="1">{"Riqfin97",#N/A,FALSE,"Tran";"Riqfinpro",#N/A,FALSE,"Tran"}</definedName>
    <definedName name="rte" localSheetId="28" hidden="1">{"Riqfin97",#N/A,FALSE,"Tran";"Riqfinpro",#N/A,FALSE,"Tran"}</definedName>
    <definedName name="rte" localSheetId="33" hidden="1">{"Riqfin97",#N/A,FALSE,"Tran";"Riqfinpro",#N/A,FALSE,"Tran"}</definedName>
    <definedName name="rte" hidden="1">{"Riqfin97",#N/A,FALSE,"Tran";"Riqfinpro",#N/A,FALSE,"Tran"}</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9" hidden="1">{"Main Economic Indicators",#N/A,FALSE,"C"}</definedName>
    <definedName name="rtre" localSheetId="26" hidden="1">{"Main Economic Indicators",#N/A,FALSE,"C"}</definedName>
    <definedName name="rtre" localSheetId="28" hidden="1">{"Main Economic Indicators",#N/A,FALSE,"C"}</definedName>
    <definedName name="rtre" localSheetId="33" hidden="1">{"Main Economic Indicators",#N/A,FALSE,"C"}</definedName>
    <definedName name="rtre" hidden="1">{"Main Economic Indicators",#N/A,FALSE,"C"}</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9" hidden="1">{"Riqfin97",#N/A,FALSE,"Tran";"Riqfinpro",#N/A,FALSE,"Tran"}</definedName>
    <definedName name="rty" localSheetId="26" hidden="1">{"Riqfin97",#N/A,FALSE,"Tran";"Riqfinpro",#N/A,FALSE,"Tran"}</definedName>
    <definedName name="rty" localSheetId="28" hidden="1">{"Riqfin97",#N/A,FALSE,"Tran";"Riqfinpro",#N/A,FALSE,"Tran"}</definedName>
    <definedName name="rty" localSheetId="33"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1">OFFSET(#REF!,1,0,COUNTA(#REF!)-1,1)</definedName>
    <definedName name="rus_holidays" localSheetId="12">OFFSET(#REF!,1,0,COUNTA(#REF!)-1,1)</definedName>
    <definedName name="rus_holidays" localSheetId="13">OFFSET(#REF!,1,0,COUNTA(#REF!)-1,1)</definedName>
    <definedName name="rus_holidays" localSheetId="16">OFFSET(#REF!,1,0,COUNTA(#REF!)-1,1)</definedName>
    <definedName name="rus_holidays" localSheetId="19">OFFSET(#REF!,1,0,COUNTA(#REF!)-1,1)</definedName>
    <definedName name="rus_holidays" localSheetId="25">OFFSET(#REF!,1,0,COUNTA(#REF!)-1,1)</definedName>
    <definedName name="rus_holidays" localSheetId="26">OFFSET(#REF!,1,0,COUNTA(#REF!)-1,1)</definedName>
    <definedName name="rus_holidays" localSheetId="28">OFFSET(#REF!,1,0,COUNTA(#REF!)-1,1)</definedName>
    <definedName name="rus_holidays" localSheetId="33">OFFSET(#REF!,1,0,COUNTA(#REF!)-1,1)</definedName>
    <definedName name="rus_holidays">OFFSET(#REF!,1,0,COUNTA(#REF!)-1,1)</definedName>
    <definedName name="Rwvu.Export." localSheetId="11" hidden="1">#REF!,#REF!</definedName>
    <definedName name="Rwvu.Export." localSheetId="12" hidden="1">#REF!,#REF!</definedName>
    <definedName name="Rwvu.Export." localSheetId="13" hidden="1">#REF!,#REF!</definedName>
    <definedName name="Rwvu.Export." localSheetId="14" hidden="1">#REF!,#REF!</definedName>
    <definedName name="Rwvu.Export." localSheetId="15" hidden="1">#REF!,#REF!</definedName>
    <definedName name="Rwvu.Export." localSheetId="16" hidden="1">#REF!,#REF!</definedName>
    <definedName name="Rwvu.Export." localSheetId="19" hidden="1">#REF!,#REF!</definedName>
    <definedName name="Rwvu.Export." localSheetId="25" hidden="1">#REF!,#REF!</definedName>
    <definedName name="Rwvu.Export." localSheetId="26" hidden="1">#REF!,#REF!</definedName>
    <definedName name="Rwvu.Export." localSheetId="28" hidden="1">#REF!,#REF!</definedName>
    <definedName name="Rwvu.Export." localSheetId="33" hidden="1">#REF!,#REF!</definedName>
    <definedName name="Rwvu.Export." hidden="1">#REF!,#REF!</definedName>
    <definedName name="Rwvu.IMPORT." localSheetId="11" hidden="1">#REF!</definedName>
    <definedName name="Rwvu.IMPORT." localSheetId="12" hidden="1">#REF!</definedName>
    <definedName name="Rwvu.IMPORT." localSheetId="13" hidden="1">#REF!</definedName>
    <definedName name="Rwvu.IMPORT." localSheetId="14" hidden="1">#REF!</definedName>
    <definedName name="Rwvu.IMPORT." localSheetId="15" hidden="1">#REF!</definedName>
    <definedName name="Rwvu.IMPORT." localSheetId="16" hidden="1">#REF!</definedName>
    <definedName name="Rwvu.IMPORT." localSheetId="19" hidden="1">#REF!</definedName>
    <definedName name="Rwvu.IMPORT." localSheetId="25" hidden="1">#REF!</definedName>
    <definedName name="Rwvu.IMPORT." localSheetId="26" hidden="1">#REF!</definedName>
    <definedName name="Rwvu.IMPORT." localSheetId="28" hidden="1">#REF!</definedName>
    <definedName name="Rwvu.IMPORT." localSheetId="33" hidden="1">#REF!</definedName>
    <definedName name="Rwvu.IMPORT." hidden="1">#REF!</definedName>
    <definedName name="Rwvu.PLA2." localSheetId="11" hidden="1">'[44]COP FED'!#REF!</definedName>
    <definedName name="Rwvu.PLA2." localSheetId="12" hidden="1">'[44]COP FED'!#REF!</definedName>
    <definedName name="Rwvu.PLA2." localSheetId="13" hidden="1">'[44]COP FED'!#REF!</definedName>
    <definedName name="Rwvu.PLA2." localSheetId="14" hidden="1">'[44]COP FED'!#REF!</definedName>
    <definedName name="Rwvu.PLA2." localSheetId="15" hidden="1">'[44]COP FED'!#REF!</definedName>
    <definedName name="Rwvu.PLA2." localSheetId="16" hidden="1">'[44]COP FED'!#REF!</definedName>
    <definedName name="Rwvu.PLA2." localSheetId="19" hidden="1">'[44]COP FED'!#REF!</definedName>
    <definedName name="Rwvu.PLA2." localSheetId="25" hidden="1">'[44]COP FED'!#REF!</definedName>
    <definedName name="Rwvu.PLA2." localSheetId="26" hidden="1">'[44]COP FED'!#REF!</definedName>
    <definedName name="Rwvu.PLA2." localSheetId="28" hidden="1">'[44]COP FED'!#REF!</definedName>
    <definedName name="Rwvu.PLA2." localSheetId="33" hidden="1">'[44]COP FED'!#REF!</definedName>
    <definedName name="Rwvu.PLA2." hidden="1">'[44]COP FED'!#REF!</definedName>
    <definedName name="Rwvu.Print." hidden="1">#N/A</definedName>
    <definedName name="Rwvu.sa97." hidden="1">[62]Rev!$B$1:$B$65536,[62]Rev!$C$1:$D$65536,[62]Rev!$AB$1:$AB$65536,[62]Rev!$L$1:$Q$65536</definedName>
    <definedName name="rx" localSheetId="11" hidden="1">#REF!</definedName>
    <definedName name="rx" localSheetId="12" hidden="1">#REF!</definedName>
    <definedName name="rx" localSheetId="13" hidden="1">#REF!</definedName>
    <definedName name="rx" localSheetId="14" hidden="1">#REF!</definedName>
    <definedName name="rx" localSheetId="15" hidden="1">#REF!</definedName>
    <definedName name="rx" localSheetId="16" hidden="1">#REF!</definedName>
    <definedName name="rx" localSheetId="19" hidden="1">#REF!</definedName>
    <definedName name="rx" localSheetId="25" hidden="1">#REF!</definedName>
    <definedName name="rx" localSheetId="26" hidden="1">#REF!</definedName>
    <definedName name="rx" localSheetId="28" hidden="1">#REF!</definedName>
    <definedName name="rx" localSheetId="33" hidden="1">#REF!</definedName>
    <definedName name="rx" hidden="1">#REF!</definedName>
    <definedName name="ry" localSheetId="11" hidden="1">#REF!</definedName>
    <definedName name="ry" localSheetId="12" hidden="1">#REF!</definedName>
    <definedName name="ry" localSheetId="13" hidden="1">#REF!</definedName>
    <definedName name="ry" localSheetId="14" hidden="1">#REF!</definedName>
    <definedName name="ry" localSheetId="15" hidden="1">#REF!</definedName>
    <definedName name="ry" localSheetId="16" hidden="1">#REF!</definedName>
    <definedName name="ry" localSheetId="19" hidden="1">#REF!</definedName>
    <definedName name="ry" localSheetId="25" hidden="1">#REF!</definedName>
    <definedName name="ry" localSheetId="26" hidden="1">#REF!</definedName>
    <definedName name="ry" localSheetId="28" hidden="1">#REF!</definedName>
    <definedName name="ry" localSheetId="33" hidden="1">#REF!</definedName>
    <definedName name="ry" hidden="1">#REF!</definedName>
    <definedName name="s" localSheetId="11" hidden="1">#REF!</definedName>
    <definedName name="s" localSheetId="12" hidden="1">#REF!</definedName>
    <definedName name="s" localSheetId="13" hidden="1">#REF!</definedName>
    <definedName name="s" localSheetId="14" hidden="1">#REF!</definedName>
    <definedName name="s" localSheetId="15" hidden="1">#REF!</definedName>
    <definedName name="s" localSheetId="16" hidden="1">#REF!</definedName>
    <definedName name="s" localSheetId="19" hidden="1">#REF!</definedName>
    <definedName name="s" localSheetId="25" hidden="1">#REF!</definedName>
    <definedName name="s" localSheetId="26" hidden="1">#REF!</definedName>
    <definedName name="s" localSheetId="28" hidden="1">#REF!</definedName>
    <definedName name="s" localSheetId="33" hidden="1">#REF!</definedName>
    <definedName name="s" hidden="1">#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1">#REF!</definedName>
    <definedName name="sace" localSheetId="12">#REF!</definedName>
    <definedName name="sace" localSheetId="13">#REF!</definedName>
    <definedName name="sace" localSheetId="16">#REF!</definedName>
    <definedName name="sace" localSheetId="19">#REF!</definedName>
    <definedName name="sace" localSheetId="25">#REF!</definedName>
    <definedName name="sace" localSheetId="26">#REF!</definedName>
    <definedName name="sace" localSheetId="28">#REF!</definedName>
    <definedName name="sace" localSheetId="33">#REF!</definedName>
    <definedName name="sace">#REF!</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9" hidden="1">{"Riqfin97",#N/A,FALSE,"Tran";"Riqfinpro",#N/A,FALSE,"Tran"}</definedName>
    <definedName name="sad" localSheetId="26" hidden="1">{"Riqfin97",#N/A,FALSE,"Tran";"Riqfinpro",#N/A,FALSE,"Tran"}</definedName>
    <definedName name="sad" localSheetId="28" hidden="1">{"Riqfin97",#N/A,FALSE,"Tran";"Riqfinpro",#N/A,FALSE,"Tran"}</definedName>
    <definedName name="sad" localSheetId="33"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9" hidden="1">{"Main Economic Indicators",#N/A,FALSE,"C"}</definedName>
    <definedName name="sdf" localSheetId="26" hidden="1">{"Main Economic Indicators",#N/A,FALSE,"C"}</definedName>
    <definedName name="sdf" localSheetId="28" hidden="1">{"Main Economic Indicators",#N/A,FALSE,"C"}</definedName>
    <definedName name="sdf" localSheetId="33" hidden="1">{"Main Economic Indicators",#N/A,FALSE,"C"}</definedName>
    <definedName name="sdf" hidden="1">{"Main Economic Indicators",#N/A,FALSE,"C"}</definedName>
    <definedName name="sdkljsdklf" localSheetId="11"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9" hidden="1">{"Main Economic Indicators",#N/A,FALSE,"C"}</definedName>
    <definedName name="sdkljsdklf" localSheetId="26" hidden="1">{"Main Economic Indicators",#N/A,FALSE,"C"}</definedName>
    <definedName name="sdkljsdklf" localSheetId="28" hidden="1">{"Main Economic Indicators",#N/A,FALSE,"C"}</definedName>
    <definedName name="sdkljsdklf" localSheetId="33" hidden="1">{"Main Economic Indicators",#N/A,FALSE,"C"}</definedName>
    <definedName name="sdkljsdklf" hidden="1">{"Main Economic Indicators",#N/A,FALSE,"C"}</definedName>
    <definedName name="sdr" localSheetId="11"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9" hidden="1">{"Riqfin97",#N/A,FALSE,"Tran";"Riqfinpro",#N/A,FALSE,"Tran"}</definedName>
    <definedName name="sdr" localSheetId="26" hidden="1">{"Riqfin97",#N/A,FALSE,"Tran";"Riqfinpro",#N/A,FALSE,"Tran"}</definedName>
    <definedName name="sdr" localSheetId="28" hidden="1">{"Riqfin97",#N/A,FALSE,"Tran";"Riqfinpro",#N/A,FALSE,"Tran"}</definedName>
    <definedName name="sdr" localSheetId="33" hidden="1">{"Riqfin97",#N/A,FALSE,"Tran";"Riqfinpro",#N/A,FALSE,"Tran"}</definedName>
    <definedName name="sdr"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9" hidden="1">{"Riqfin97",#N/A,FALSE,"Tran";"Riqfinpro",#N/A,FALSE,"Tran"}</definedName>
    <definedName name="sdsd" localSheetId="26" hidden="1">{"Riqfin97",#N/A,FALSE,"Tran";"Riqfinpro",#N/A,FALSE,"Tran"}</definedName>
    <definedName name="sdsd" localSheetId="28" hidden="1">{"Riqfin97",#N/A,FALSE,"Tran";"Riqfinpro",#N/A,FALSE,"Tran"}</definedName>
    <definedName name="sdsd" localSheetId="33" hidden="1">{"Riqfin97",#N/A,FALSE,"Tran";"Riqfinpro",#N/A,FALSE,"Tran"}</definedName>
    <definedName name="sdsd" hidden="1">{"Riqfin97",#N/A,FALSE,"Tran";"Riqfinpro",#N/A,FALSE,"Tran"}</definedName>
    <definedName name="sencount" hidden="1">2</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9" hidden="1">{"Riqfin97",#N/A,FALSE,"Tran";"Riqfinpro",#N/A,FALSE,"Tran"}</definedName>
    <definedName name="ser" localSheetId="26" hidden="1">{"Riqfin97",#N/A,FALSE,"Tran";"Riqfinpro",#N/A,FALSE,"Tran"}</definedName>
    <definedName name="ser" localSheetId="28" hidden="1">{"Riqfin97",#N/A,FALSE,"Tran";"Riqfinpro",#N/A,FALSE,"Tran"}</definedName>
    <definedName name="ser" localSheetId="33" hidden="1">{"Riqfin97",#N/A,FALSE,"Tran";"Riqfinpro",#N/A,FALSE,"Tran"}</definedName>
    <definedName name="ser" hidden="1">{"Riqfin97",#N/A,FALSE,"Tran";"Riqfinpro",#N/A,FALSE,"Tran"}</definedName>
    <definedName name="SH" localSheetId="11">#REF!</definedName>
    <definedName name="SH" localSheetId="12">#REF!</definedName>
    <definedName name="SH" localSheetId="13">#REF!</definedName>
    <definedName name="SH" localSheetId="16">#REF!</definedName>
    <definedName name="SH" localSheetId="19">#REF!</definedName>
    <definedName name="SH" localSheetId="25">#REF!</definedName>
    <definedName name="SH" localSheetId="26">#REF!</definedName>
    <definedName name="SH" localSheetId="28">#REF!</definedName>
    <definedName name="SH" localSheetId="33">#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1">#REF!</definedName>
    <definedName name="spai" localSheetId="12">#REF!</definedName>
    <definedName name="spai" localSheetId="13">#REF!</definedName>
    <definedName name="spai" localSheetId="16">#REF!</definedName>
    <definedName name="spai" localSheetId="19">#REF!</definedName>
    <definedName name="spai" localSheetId="25">#REF!</definedName>
    <definedName name="spai" localSheetId="26">#REF!</definedName>
    <definedName name="spai" localSheetId="28">#REF!</definedName>
    <definedName name="spai" localSheetId="33">#REF!</definedName>
    <definedName name="spai">#REF!</definedName>
    <definedName name="SpecialPrice" localSheetId="11" hidden="1">#REF!</definedName>
    <definedName name="SpecialPrice" localSheetId="12" hidden="1">#REF!</definedName>
    <definedName name="SpecialPrice" localSheetId="13" hidden="1">#REF!</definedName>
    <definedName name="SpecialPrice" localSheetId="14" hidden="1">#REF!</definedName>
    <definedName name="SpecialPrice" localSheetId="15" hidden="1">#REF!</definedName>
    <definedName name="SpecialPrice" localSheetId="16" hidden="1">#REF!</definedName>
    <definedName name="SpecialPrice" localSheetId="19" hidden="1">#REF!</definedName>
    <definedName name="SpecialPrice" localSheetId="25" hidden="1">#REF!</definedName>
    <definedName name="SpecialPrice" localSheetId="26" hidden="1">#REF!</definedName>
    <definedName name="SpecialPrice" localSheetId="28" hidden="1">#REF!</definedName>
    <definedName name="SpecialPrice" localSheetId="33" hidden="1">#REF!</definedName>
    <definedName name="SpecialPrice" hidden="1">#REF!</definedName>
    <definedName name="SpreadsheetBuilder_1" localSheetId="12" hidden="1">'13'!$A$1:$B$4</definedName>
    <definedName name="SpreadsheetBuilder_1" localSheetId="28" hidden="1">'43'!$A$1:$B$4</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9" hidden="1">{"CBA",#N/A,FALSE,"TAB4";"MS",#N/A,FALSE,"TAB5";"BANKLOANS",#N/A,FALSE,"TAB21APP ";"INTEREST",#N/A,FALSE,"TAB22APP"}</definedName>
    <definedName name="sraff" localSheetId="26" hidden="1">{"CBA",#N/A,FALSE,"TAB4";"MS",#N/A,FALSE,"TAB5";"BANKLOANS",#N/A,FALSE,"TAB21APP ";"INTEREST",#N/A,FALSE,"TAB22APP"}</definedName>
    <definedName name="sraff" localSheetId="28" hidden="1">{"CBA",#N/A,FALSE,"TAB4";"MS",#N/A,FALSE,"TAB5";"BANKLOANS",#N/A,FALSE,"TAB21APP ";"INTEREST",#N/A,FALSE,"TAB22APP"}</definedName>
    <definedName name="sraff" localSheetId="33"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9" hidden="1">{#N/A,#N/A,FALSE,"B061196P";#N/A,#N/A,FALSE,"B061196";#N/A,#N/A,FALSE,"Relatório1";#N/A,#N/A,FALSE,"Relatório2";#N/A,#N/A,FALSE,"Relatório3";#N/A,#N/A,FALSE,"Relatório4 ";#N/A,#N/A,FALSE,"Relatório5";#N/A,#N/A,FALSE,"Relatório6";#N/A,#N/A,FALSE,"Relatório7";#N/A,#N/A,FALSE,"Relatório8"}</definedName>
    <definedName name="ss" localSheetId="26" hidden="1">{#N/A,#N/A,FALSE,"B061196P";#N/A,#N/A,FALSE,"B061196";#N/A,#N/A,FALSE,"Relatório1";#N/A,#N/A,FALSE,"Relatório2";#N/A,#N/A,FALSE,"Relatório3";#N/A,#N/A,FALSE,"Relatório4 ";#N/A,#N/A,FALSE,"Relatório5";#N/A,#N/A,FALSE,"Relatório6";#N/A,#N/A,FALSE,"Relatório7";#N/A,#N/A,FALSE,"Relatório8"}</definedName>
    <definedName name="ss" localSheetId="28" hidden="1">{#N/A,#N/A,FALSE,"B061196P";#N/A,#N/A,FALSE,"B061196";#N/A,#N/A,FALSE,"Relatório1";#N/A,#N/A,FALSE,"Relatório2";#N/A,#N/A,FALSE,"Relatório3";#N/A,#N/A,FALSE,"Relatório4 ";#N/A,#N/A,FALSE,"Relatório5";#N/A,#N/A,FALSE,"Relatório6";#N/A,#N/A,FALSE,"Relatório7";#N/A,#N/A,FALSE,"Relatório8"}</definedName>
    <definedName name="ss" localSheetId="33"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9" hidden="1">{"Riqfin97",#N/A,FALSE,"Tran";"Riqfinpro",#N/A,FALSE,"Tran"}</definedName>
    <definedName name="ssss" localSheetId="26" hidden="1">{"Riqfin97",#N/A,FALSE,"Tran";"Riqfinpro",#N/A,FALSE,"Tran"}</definedName>
    <definedName name="ssss" localSheetId="28" hidden="1">{"Riqfin97",#N/A,FALSE,"Tran";"Riqfinpro",#N/A,FALSE,"Tran"}</definedName>
    <definedName name="ssss" localSheetId="33" hidden="1">{"Riqfin97",#N/A,FALSE,"Tran";"Riqfinpro",#N/A,FALSE,"Tran"}</definedName>
    <definedName name="ssss" hidden="1">{"Riqfin97",#N/A,FALSE,"Tran";"Riqfinpro",#N/A,FALSE,"Tran"}</definedName>
    <definedName name="ssy" hidden="1">#N/A</definedName>
    <definedName name="Sum" localSheetId="11">#REF!</definedName>
    <definedName name="Sum" localSheetId="12">#REF!</definedName>
    <definedName name="Sum" localSheetId="13">#REF!</definedName>
    <definedName name="Sum" localSheetId="16">#REF!</definedName>
    <definedName name="Sum" localSheetId="19">#REF!</definedName>
    <definedName name="Sum" localSheetId="25">#REF!</definedName>
    <definedName name="Sum" localSheetId="26">#REF!</definedName>
    <definedName name="Sum" localSheetId="28">#REF!</definedName>
    <definedName name="Sum" localSheetId="33">#REF!</definedName>
    <definedName name="Sum">#REF!</definedName>
    <definedName name="SumO" localSheetId="11">#REF!</definedName>
    <definedName name="SumO" localSheetId="12">#REF!</definedName>
    <definedName name="SumO" localSheetId="13">#REF!</definedName>
    <definedName name="SumO" localSheetId="16">#REF!</definedName>
    <definedName name="SumO" localSheetId="19">#REF!</definedName>
    <definedName name="SumO" localSheetId="25">#REF!</definedName>
    <definedName name="SumO" localSheetId="26">#REF!</definedName>
    <definedName name="SumO" localSheetId="28">#REF!</definedName>
    <definedName name="SumO" localSheetId="33">#REF!</definedName>
    <definedName name="SumO">#REF!</definedName>
    <definedName name="SWAP_DOWN_OL" localSheetId="11">#REF!</definedName>
    <definedName name="SWAP_DOWN_OL" localSheetId="12">#REF!</definedName>
    <definedName name="SWAP_DOWN_OL" localSheetId="13">#REF!</definedName>
    <definedName name="SWAP_DOWN_OL" localSheetId="16">#REF!</definedName>
    <definedName name="SWAP_DOWN_OL" localSheetId="19">#REF!</definedName>
    <definedName name="SWAP_DOWN_OL" localSheetId="25">#REF!</definedName>
    <definedName name="SWAP_DOWN_OL" localSheetId="26">#REF!</definedName>
    <definedName name="SWAP_DOWN_OL" localSheetId="28">#REF!</definedName>
    <definedName name="SWAP_DOWN_OL" localSheetId="33">#REF!</definedName>
    <definedName name="SWAP_DOWN_OL">#REF!</definedName>
    <definedName name="SWAP_UP_OL" localSheetId="11">#REF!</definedName>
    <definedName name="SWAP_UP_OL" localSheetId="12">#REF!</definedName>
    <definedName name="SWAP_UP_OL" localSheetId="13">#REF!</definedName>
    <definedName name="SWAP_UP_OL" localSheetId="16">#REF!</definedName>
    <definedName name="SWAP_UP_OL" localSheetId="19">#REF!</definedName>
    <definedName name="SWAP_UP_OL" localSheetId="25">#REF!</definedName>
    <definedName name="SWAP_UP_OL" localSheetId="26">#REF!</definedName>
    <definedName name="SWAP_UP_OL" localSheetId="28">#REF!</definedName>
    <definedName name="SWAP_UP_OL" localSheetId="33">#REF!</definedName>
    <definedName name="SWAP_UP_OL">#REF!</definedName>
    <definedName name="swe" localSheetId="11"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9" hidden="1">{"Tab1",#N/A,FALSE,"P";"Tab2",#N/A,FALSE,"P"}</definedName>
    <definedName name="swe" localSheetId="26" hidden="1">{"Tab1",#N/A,FALSE,"P";"Tab2",#N/A,FALSE,"P"}</definedName>
    <definedName name="swe" localSheetId="28" hidden="1">{"Tab1",#N/A,FALSE,"P";"Tab2",#N/A,FALSE,"P"}</definedName>
    <definedName name="swe" localSheetId="33" hidden="1">{"Tab1",#N/A,FALSE,"P";"Tab2",#N/A,FALSE,"P"}</definedName>
    <definedName name="swe" hidden="1">{"Tab1",#N/A,FALSE,"P";"Tab2",#N/A,FALSE,"P"}</definedName>
    <definedName name="swed" localSheetId="11">#REF!</definedName>
    <definedName name="swed" localSheetId="12">#REF!</definedName>
    <definedName name="swed" localSheetId="13">#REF!</definedName>
    <definedName name="swed" localSheetId="16">#REF!</definedName>
    <definedName name="swed" localSheetId="19">#REF!</definedName>
    <definedName name="swed" localSheetId="25">#REF!</definedName>
    <definedName name="swed" localSheetId="26">#REF!</definedName>
    <definedName name="swed" localSheetId="28">#REF!</definedName>
    <definedName name="swed" localSheetId="33">#REF!</definedName>
    <definedName name="swed">#REF!</definedName>
    <definedName name="swit" localSheetId="11">#REF!</definedName>
    <definedName name="swit" localSheetId="12">#REF!</definedName>
    <definedName name="swit" localSheetId="13">#REF!</definedName>
    <definedName name="swit" localSheetId="16">#REF!</definedName>
    <definedName name="swit" localSheetId="19">#REF!</definedName>
    <definedName name="swit" localSheetId="25">#REF!</definedName>
    <definedName name="swit" localSheetId="26">#REF!</definedName>
    <definedName name="swit" localSheetId="28">#REF!</definedName>
    <definedName name="swit" localSheetId="33">#REF!</definedName>
    <definedName name="swit">#REF!</definedName>
    <definedName name="Swvu.PLA1." localSheetId="11" hidden="1">'[44]COP FED'!#REF!</definedName>
    <definedName name="Swvu.PLA1." localSheetId="12" hidden="1">'[44]COP FED'!#REF!</definedName>
    <definedName name="Swvu.PLA1." localSheetId="13" hidden="1">'[44]COP FED'!#REF!</definedName>
    <definedName name="Swvu.PLA1." localSheetId="16" hidden="1">'[44]COP FED'!#REF!</definedName>
    <definedName name="Swvu.PLA1." localSheetId="19" hidden="1">'[44]COP FED'!#REF!</definedName>
    <definedName name="Swvu.PLA1." localSheetId="25" hidden="1">'[44]COP FED'!#REF!</definedName>
    <definedName name="Swvu.PLA1." localSheetId="26" hidden="1">'[44]COP FED'!#REF!</definedName>
    <definedName name="Swvu.PLA1." localSheetId="28" hidden="1">'[44]COP FED'!#REF!</definedName>
    <definedName name="Swvu.PLA1." localSheetId="33" hidden="1">'[44]COP FED'!#REF!</definedName>
    <definedName name="Swvu.PLA1." hidden="1">'[44]COP FED'!#REF!</definedName>
    <definedName name="Swvu.PLA2." hidden="1">'[44]COP FED'!$A$1:$N$49</definedName>
    <definedName name="Swvu.Print." localSheetId="11" hidden="1">[45]Med!#REF!</definedName>
    <definedName name="Swvu.Print." localSheetId="12" hidden="1">[45]Med!#REF!</definedName>
    <definedName name="Swvu.Print." localSheetId="13" hidden="1">[45]Med!#REF!</definedName>
    <definedName name="Swvu.Print." localSheetId="14" hidden="1">[45]Med!#REF!</definedName>
    <definedName name="Swvu.Print." localSheetId="15" hidden="1">[45]Med!#REF!</definedName>
    <definedName name="Swvu.Print." localSheetId="16" hidden="1">[45]Med!#REF!</definedName>
    <definedName name="Swvu.Print." localSheetId="19" hidden="1">[45]Med!#REF!</definedName>
    <definedName name="Swvu.Print." localSheetId="25" hidden="1">[45]Med!#REF!</definedName>
    <definedName name="Swvu.Print." localSheetId="26" hidden="1">[45]Med!#REF!</definedName>
    <definedName name="Swvu.Print." localSheetId="28" hidden="1">[45]Med!#REF!</definedName>
    <definedName name="Swvu.Print." localSheetId="33" hidden="1">[45]Med!#REF!</definedName>
    <definedName name="Swvu.Print." hidden="1">[45]Med!#REF!</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9" hidden="1">{"Riqfin97",#N/A,FALSE,"Tran";"Riqfinpro",#N/A,FALSE,"Tran"}</definedName>
    <definedName name="sxc" localSheetId="26" hidden="1">{"Riqfin97",#N/A,FALSE,"Tran";"Riqfinpro",#N/A,FALSE,"Tran"}</definedName>
    <definedName name="sxc" localSheetId="28" hidden="1">{"Riqfin97",#N/A,FALSE,"Tran";"Riqfinpro",#N/A,FALSE,"Tran"}</definedName>
    <definedName name="sxc" localSheetId="33" hidden="1">{"Riqfin97",#N/A,FALSE,"Tran";"Riqfinpro",#N/A,FALSE,"Tran"}</definedName>
    <definedName name="sxc"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9" hidden="1">{"Riqfin97",#N/A,FALSE,"Tran";"Riqfinpro",#N/A,FALSE,"Tran"}</definedName>
    <definedName name="sxe" localSheetId="26" hidden="1">{"Riqfin97",#N/A,FALSE,"Tran";"Riqfinpro",#N/A,FALSE,"Tran"}</definedName>
    <definedName name="sxe" localSheetId="28" hidden="1">{"Riqfin97",#N/A,FALSE,"Tran";"Riqfinpro",#N/A,FALSE,"Tran"}</definedName>
    <definedName name="sxe" localSheetId="33" hidden="1">{"Riqfin97",#N/A,FALSE,"Tran";"Riqfinpro",#N/A,FALSE,"Tran"}</definedName>
    <definedName name="sxe" hidden="1">{"Riqfin97",#N/A,FALSE,"Tran";"Riqfinpro",#N/A,FALSE,"Tran"}</definedName>
    <definedName name="T" localSheetId="11">#REF!</definedName>
    <definedName name="T" localSheetId="12">#REF!</definedName>
    <definedName name="T" localSheetId="13">#REF!</definedName>
    <definedName name="T" localSheetId="16">#REF!</definedName>
    <definedName name="T" localSheetId="19">#REF!</definedName>
    <definedName name="T" localSheetId="25">#REF!</definedName>
    <definedName name="T" localSheetId="26">#REF!</definedName>
    <definedName name="T" localSheetId="28">#REF!</definedName>
    <definedName name="T" localSheetId="33">#REF!</definedName>
    <definedName name="T">#REF!</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9" hidden="1">{"Main Economic Indicators",#N/A,FALSE,"C"}</definedName>
    <definedName name="T0" localSheetId="26" hidden="1">{"Main Economic Indicators",#N/A,FALSE,"C"}</definedName>
    <definedName name="T0" localSheetId="28" hidden="1">{"Main Economic Indicators",#N/A,FALSE,"C"}</definedName>
    <definedName name="T0" localSheetId="33" hidden="1">{"Main Economic Indicators",#N/A,FALSE,"C"}</definedName>
    <definedName name="T0" hidden="1">{"Main Economic Indicators",#N/A,FALSE,"C"}</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1">#REF!</definedName>
    <definedName name="TB" localSheetId="12">#REF!</definedName>
    <definedName name="TB" localSheetId="13">#REF!</definedName>
    <definedName name="TB" localSheetId="16">#REF!</definedName>
    <definedName name="TB" localSheetId="19">#REF!</definedName>
    <definedName name="TB" localSheetId="25">#REF!</definedName>
    <definedName name="TB" localSheetId="26">#REF!</definedName>
    <definedName name="TB" localSheetId="28">#REF!</definedName>
    <definedName name="TB" localSheetId="33">#REF!</definedName>
    <definedName name="TB">#REF!</definedName>
    <definedName name="tbl_ProdInfo" localSheetId="11" hidden="1">#REF!</definedName>
    <definedName name="tbl_ProdInfo" localSheetId="12" hidden="1">#REF!</definedName>
    <definedName name="tbl_ProdInfo" localSheetId="13" hidden="1">#REF!</definedName>
    <definedName name="tbl_ProdInfo" localSheetId="14" hidden="1">#REF!</definedName>
    <definedName name="tbl_ProdInfo" localSheetId="15" hidden="1">#REF!</definedName>
    <definedName name="tbl_ProdInfo" localSheetId="16" hidden="1">#REF!</definedName>
    <definedName name="tbl_ProdInfo" localSheetId="19" hidden="1">#REF!</definedName>
    <definedName name="tbl_ProdInfo" localSheetId="25" hidden="1">#REF!</definedName>
    <definedName name="tbl_ProdInfo" localSheetId="26" hidden="1">#REF!</definedName>
    <definedName name="tbl_ProdInfo" localSheetId="28" hidden="1">#REF!</definedName>
    <definedName name="tbl_ProdInfo" localSheetId="33" hidden="1">#REF!</definedName>
    <definedName name="tbl_ProdInfo" hidden="1">#REF!</definedName>
    <definedName name="tenou" localSheetId="11" hidden="1">'[22]Dep fonct'!#REF!</definedName>
    <definedName name="tenou" localSheetId="12" hidden="1">'[22]Dep fonct'!#REF!</definedName>
    <definedName name="tenou" localSheetId="13" hidden="1">'[22]Dep fonct'!#REF!</definedName>
    <definedName name="tenou" localSheetId="14" hidden="1">'[22]Dep fonct'!#REF!</definedName>
    <definedName name="tenou" localSheetId="15" hidden="1">'[22]Dep fonct'!#REF!</definedName>
    <definedName name="tenou" localSheetId="16" hidden="1">'[22]Dep fonct'!#REF!</definedName>
    <definedName name="tenou" localSheetId="19" hidden="1">'[22]Dep fonct'!#REF!</definedName>
    <definedName name="tenou" localSheetId="25" hidden="1">'[22]Dep fonct'!#REF!</definedName>
    <definedName name="tenou" localSheetId="26" hidden="1">'[22]Dep fonct'!#REF!</definedName>
    <definedName name="tenou" localSheetId="28" hidden="1">'[22]Dep fonct'!#REF!</definedName>
    <definedName name="tenou" localSheetId="33" hidden="1">'[22]Dep fonct'!#REF!</definedName>
    <definedName name="tenou" hidden="1">'[22]Dep fonct'!#REF!</definedName>
    <definedName name="test" localSheetId="11" hidden="1">{"Riqfin97",#N/A,FALSE,"Tran";"Riqfinpro",#N/A,FALSE,"Tran"}</definedName>
    <definedName name="test" localSheetId="12"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6" hidden="1">{"Riqfin97",#N/A,FALSE,"Tran";"Riqfinpro",#N/A,FALSE,"Tran"}</definedName>
    <definedName name="test" localSheetId="19" hidden="1">{"Riqfin97",#N/A,FALSE,"Tran";"Riqfinpro",#N/A,FALSE,"Tran"}</definedName>
    <definedName name="test" localSheetId="26" hidden="1">{"Riqfin97",#N/A,FALSE,"Tran";"Riqfinpro",#N/A,FALSE,"Tran"}</definedName>
    <definedName name="test" localSheetId="28" hidden="1">{"Riqfin97",#N/A,FALSE,"Tran";"Riqfinpro",#N/A,FALSE,"Tran"}</definedName>
    <definedName name="test" localSheetId="33" hidden="1">{"Riqfin97",#N/A,FALSE,"Tran";"Riqfinpro",#N/A,FALSE,"Tran"}</definedName>
    <definedName name="test" hidden="1">{"Riqfin97",#N/A,FALSE,"Tran";"Riqfinpro",#N/A,FALSE,"Tran"}</definedName>
    <definedName name="test2" localSheetId="11">#REF!</definedName>
    <definedName name="test2" localSheetId="12">#REF!</definedName>
    <definedName name="test2" localSheetId="13">#REF!</definedName>
    <definedName name="test2" localSheetId="16">#REF!</definedName>
    <definedName name="test2" localSheetId="19">#REF!</definedName>
    <definedName name="test2" localSheetId="25">#REF!</definedName>
    <definedName name="test2" localSheetId="26">#REF!</definedName>
    <definedName name="test2" localSheetId="28">#REF!</definedName>
    <definedName name="test2" localSheetId="33">#REF!</definedName>
    <definedName name="test2">#REF!</definedName>
    <definedName name="test33" localSheetId="11">#REF!</definedName>
    <definedName name="test33" localSheetId="12">#REF!</definedName>
    <definedName name="test33" localSheetId="13">#REF!</definedName>
    <definedName name="test33" localSheetId="16">#REF!</definedName>
    <definedName name="test33" localSheetId="19">#REF!</definedName>
    <definedName name="test33" localSheetId="25">#REF!</definedName>
    <definedName name="test33" localSheetId="26">#REF!</definedName>
    <definedName name="test33" localSheetId="28">#REF!</definedName>
    <definedName name="test33" localSheetId="33">#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9" hidden="1">{"Riqfin97",#N/A,FALSE,"Tran";"Riqfinpro",#N/A,FALSE,"Tran"}</definedName>
    <definedName name="tj" localSheetId="26" hidden="1">{"Riqfin97",#N/A,FALSE,"Tran";"Riqfinpro",#N/A,FALSE,"Tran"}</definedName>
    <definedName name="tj" localSheetId="28" hidden="1">{"Riqfin97",#N/A,FALSE,"Tran";"Riqfinpro",#N/A,FALSE,"Tran"}</definedName>
    <definedName name="tj" localSheetId="33" hidden="1">{"Riqfin97",#N/A,FALSE,"Tran";"Riqfinpro",#N/A,FALSE,"Tran"}</definedName>
    <definedName name="tj" hidden="1">{"Riqfin97",#N/A,FALSE,"Tran";"Riqfinpro",#N/A,FALSE,"Tran"}</definedName>
    <definedName name="Tod">[64]Input!$B$1</definedName>
    <definedName name="trea" localSheetId="11">#REF!</definedName>
    <definedName name="trea" localSheetId="12">#REF!</definedName>
    <definedName name="trea" localSheetId="13">#REF!</definedName>
    <definedName name="trea" localSheetId="16">#REF!</definedName>
    <definedName name="trea" localSheetId="19">#REF!</definedName>
    <definedName name="trea" localSheetId="25">#REF!</definedName>
    <definedName name="trea" localSheetId="26">#REF!</definedName>
    <definedName name="trea" localSheetId="28">#REF!</definedName>
    <definedName name="trea" localSheetId="33">#REF!</definedName>
    <definedName name="trea">#REF!</definedName>
    <definedName name="tretry" localSheetId="11" hidden="1">[29]Data!#REF!</definedName>
    <definedName name="tretry" localSheetId="12" hidden="1">[29]Data!#REF!</definedName>
    <definedName name="tretry" localSheetId="13" hidden="1">[29]Data!#REF!</definedName>
    <definedName name="tretry" localSheetId="16" hidden="1">[29]Data!#REF!</definedName>
    <definedName name="tretry" localSheetId="19" hidden="1">[29]Data!#REF!</definedName>
    <definedName name="tretry" localSheetId="25" hidden="1">[29]Data!#REF!</definedName>
    <definedName name="tretry" localSheetId="26" hidden="1">[29]Data!#REF!</definedName>
    <definedName name="tretry" localSheetId="28" hidden="1">[29]Data!#REF!</definedName>
    <definedName name="tretry" localSheetId="33" hidden="1">[29]Data!#REF!</definedName>
    <definedName name="tretry" hidden="1">[29]Data!#REF!</definedName>
    <definedName name="TRNR_1674c2746c284dc99e324ab4296103c3_18464_20" localSheetId="11" hidden="1">#REF!</definedName>
    <definedName name="TRNR_1674c2746c284dc99e324ab4296103c3_18464_20" localSheetId="12" hidden="1">#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9" hidden="1">#REF!</definedName>
    <definedName name="TRNR_1674c2746c284dc99e324ab4296103c3_18464_20" localSheetId="25" hidden="1">#REF!</definedName>
    <definedName name="TRNR_1674c2746c284dc99e324ab4296103c3_18464_20" localSheetId="26" hidden="1">#REF!</definedName>
    <definedName name="TRNR_1674c2746c284dc99e324ab4296103c3_18464_20" localSheetId="28" hidden="1">#REF!</definedName>
    <definedName name="TRNR_1674c2746c284dc99e324ab4296103c3_18464_20" localSheetId="33"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12"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9" hidden="1">#REF!</definedName>
    <definedName name="TRNR_1ed4cf216e6c4f10b5d9ee45c435751b_528_145" localSheetId="25" hidden="1">#REF!</definedName>
    <definedName name="TRNR_1ed4cf216e6c4f10b5d9ee45c435751b_528_145" localSheetId="26" hidden="1">#REF!</definedName>
    <definedName name="TRNR_1ed4cf216e6c4f10b5d9ee45c435751b_528_145" localSheetId="28" hidden="1">#REF!</definedName>
    <definedName name="TRNR_1ed4cf216e6c4f10b5d9ee45c435751b_528_145" localSheetId="33" hidden="1">#REF!</definedName>
    <definedName name="TRNR_1ed4cf216e6c4f10b5d9ee45c435751b_528_145" hidden="1">#REF!</definedName>
    <definedName name="TRNR_20bb9561e9af4d78b049f7a671a84978_1_59" localSheetId="11" hidden="1">#REF!</definedName>
    <definedName name="TRNR_20bb9561e9af4d78b049f7a671a84978_1_59" localSheetId="12"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9" hidden="1">#REF!</definedName>
    <definedName name="TRNR_20bb9561e9af4d78b049f7a671a84978_1_59" localSheetId="25" hidden="1">#REF!</definedName>
    <definedName name="TRNR_20bb9561e9af4d78b049f7a671a84978_1_59" localSheetId="26" hidden="1">#REF!</definedName>
    <definedName name="TRNR_20bb9561e9af4d78b049f7a671a84978_1_59" localSheetId="28" hidden="1">#REF!</definedName>
    <definedName name="TRNR_20bb9561e9af4d78b049f7a671a84978_1_59" localSheetId="33" hidden="1">#REF!</definedName>
    <definedName name="TRNR_20bb9561e9af4d78b049f7a671a84978_1_59" hidden="1">#REF!</definedName>
    <definedName name="TRNR_2cfdf4ce2eba4e428a6c4e2557454bf9_527_87" localSheetId="11" hidden="1">#REF!</definedName>
    <definedName name="TRNR_2cfdf4ce2eba4e428a6c4e2557454bf9_527_87" localSheetId="12"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9" hidden="1">#REF!</definedName>
    <definedName name="TRNR_2cfdf4ce2eba4e428a6c4e2557454bf9_527_87" localSheetId="25" hidden="1">#REF!</definedName>
    <definedName name="TRNR_2cfdf4ce2eba4e428a6c4e2557454bf9_527_87" localSheetId="26" hidden="1">#REF!</definedName>
    <definedName name="TRNR_2cfdf4ce2eba4e428a6c4e2557454bf9_527_87" localSheetId="28" hidden="1">#REF!</definedName>
    <definedName name="TRNR_2cfdf4ce2eba4e428a6c4e2557454bf9_527_87" localSheetId="33" hidden="1">#REF!</definedName>
    <definedName name="TRNR_2cfdf4ce2eba4e428a6c4e2557454bf9_527_87" hidden="1">#REF!</definedName>
    <definedName name="TRNR_50e54095113145d3805111e7b51fce6f_10_73" localSheetId="11" hidden="1">#REF!</definedName>
    <definedName name="TRNR_50e54095113145d3805111e7b51fce6f_10_73" localSheetId="12"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9" hidden="1">#REF!</definedName>
    <definedName name="TRNR_50e54095113145d3805111e7b51fce6f_10_73" localSheetId="25" hidden="1">#REF!</definedName>
    <definedName name="TRNR_50e54095113145d3805111e7b51fce6f_10_73" localSheetId="26" hidden="1">#REF!</definedName>
    <definedName name="TRNR_50e54095113145d3805111e7b51fce6f_10_73" localSheetId="28" hidden="1">#REF!</definedName>
    <definedName name="TRNR_50e54095113145d3805111e7b51fce6f_10_73" localSheetId="33" hidden="1">#REF!</definedName>
    <definedName name="TRNR_50e54095113145d3805111e7b51fce6f_10_73" hidden="1">#REF!</definedName>
    <definedName name="TRNR_51506c4bdd804cc590398787a25c4bb8_527_87" localSheetId="11" hidden="1">#REF!</definedName>
    <definedName name="TRNR_51506c4bdd804cc590398787a25c4bb8_527_87" localSheetId="12"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9" hidden="1">#REF!</definedName>
    <definedName name="TRNR_51506c4bdd804cc590398787a25c4bb8_527_87" localSheetId="25" hidden="1">#REF!</definedName>
    <definedName name="TRNR_51506c4bdd804cc590398787a25c4bb8_527_87" localSheetId="26" hidden="1">#REF!</definedName>
    <definedName name="TRNR_51506c4bdd804cc590398787a25c4bb8_527_87" localSheetId="28" hidden="1">#REF!</definedName>
    <definedName name="TRNR_51506c4bdd804cc590398787a25c4bb8_527_87" localSheetId="33" hidden="1">#REF!</definedName>
    <definedName name="TRNR_51506c4bdd804cc590398787a25c4bb8_527_87" hidden="1">#REF!</definedName>
    <definedName name="TRNR_5202f69fc76f4480a506273bd75e1719_2395_61" localSheetId="11" hidden="1">#REF!</definedName>
    <definedName name="TRNR_5202f69fc76f4480a506273bd75e1719_2395_61" localSheetId="12"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9" hidden="1">#REF!</definedName>
    <definedName name="TRNR_5202f69fc76f4480a506273bd75e1719_2395_61" localSheetId="25" hidden="1">#REF!</definedName>
    <definedName name="TRNR_5202f69fc76f4480a506273bd75e1719_2395_61" localSheetId="26" hidden="1">#REF!</definedName>
    <definedName name="TRNR_5202f69fc76f4480a506273bd75e1719_2395_61" localSheetId="28" hidden="1">#REF!</definedName>
    <definedName name="TRNR_5202f69fc76f4480a506273bd75e1719_2395_61" localSheetId="33"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12"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9" hidden="1">#REF!</definedName>
    <definedName name="TRNR_58b0ab9cb84d437b8172b6c70c4e67d2_18535_59" localSheetId="25" hidden="1">#REF!</definedName>
    <definedName name="TRNR_58b0ab9cb84d437b8172b6c70c4e67d2_18535_59" localSheetId="26" hidden="1">#REF!</definedName>
    <definedName name="TRNR_58b0ab9cb84d437b8172b6c70c4e67d2_18535_59" localSheetId="28" hidden="1">#REF!</definedName>
    <definedName name="TRNR_58b0ab9cb84d437b8172b6c70c4e67d2_18535_59" localSheetId="33" hidden="1">#REF!</definedName>
    <definedName name="TRNR_58b0ab9cb84d437b8172b6c70c4e67d2_18535_59" hidden="1">#REF!</definedName>
    <definedName name="TRNR_5d221992b47f49c69113344b78eaa96d_75_59" localSheetId="11" hidden="1">#REF!</definedName>
    <definedName name="TRNR_5d221992b47f49c69113344b78eaa96d_75_59" localSheetId="12"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9" hidden="1">#REF!</definedName>
    <definedName name="TRNR_5d221992b47f49c69113344b78eaa96d_75_59" localSheetId="25" hidden="1">#REF!</definedName>
    <definedName name="TRNR_5d221992b47f49c69113344b78eaa96d_75_59" localSheetId="26" hidden="1">#REF!</definedName>
    <definedName name="TRNR_5d221992b47f49c69113344b78eaa96d_75_59" localSheetId="28" hidden="1">#REF!</definedName>
    <definedName name="TRNR_5d221992b47f49c69113344b78eaa96d_75_59" localSheetId="33"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12"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9" hidden="1">#REF!</definedName>
    <definedName name="TRNR_6899dbc590554595a64c2153a84c5c1f_18435_59" localSheetId="25" hidden="1">#REF!</definedName>
    <definedName name="TRNR_6899dbc590554595a64c2153a84c5c1f_18435_59" localSheetId="26" hidden="1">#REF!</definedName>
    <definedName name="TRNR_6899dbc590554595a64c2153a84c5c1f_18435_59" localSheetId="28" hidden="1">#REF!</definedName>
    <definedName name="TRNR_6899dbc590554595a64c2153a84c5c1f_18435_59" localSheetId="33" hidden="1">#REF!</definedName>
    <definedName name="TRNR_6899dbc590554595a64c2153a84c5c1f_18435_59" hidden="1">#REF!</definedName>
    <definedName name="TRNR_6fa1cd25bb9142c5bd723ac8f316f085_30_73" localSheetId="11" hidden="1">#REF!</definedName>
    <definedName name="TRNR_6fa1cd25bb9142c5bd723ac8f316f085_30_73" localSheetId="12"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9" hidden="1">#REF!</definedName>
    <definedName name="TRNR_6fa1cd25bb9142c5bd723ac8f316f085_30_73" localSheetId="25" hidden="1">#REF!</definedName>
    <definedName name="TRNR_6fa1cd25bb9142c5bd723ac8f316f085_30_73" localSheetId="26" hidden="1">#REF!</definedName>
    <definedName name="TRNR_6fa1cd25bb9142c5bd723ac8f316f085_30_73" localSheetId="28" hidden="1">#REF!</definedName>
    <definedName name="TRNR_6fa1cd25bb9142c5bd723ac8f316f085_30_73" localSheetId="33" hidden="1">#REF!</definedName>
    <definedName name="TRNR_6fa1cd25bb9142c5bd723ac8f316f085_30_73" hidden="1">#REF!</definedName>
    <definedName name="TRNR_8008595e1e724a2495ae3bc372af9e41_75_59" localSheetId="11" hidden="1">[74]Annual!#REF!</definedName>
    <definedName name="TRNR_8008595e1e724a2495ae3bc372af9e41_75_59" localSheetId="12" hidden="1">[74]Annual!#REF!</definedName>
    <definedName name="TRNR_8008595e1e724a2495ae3bc372af9e41_75_59" localSheetId="13" hidden="1">[74]Annual!#REF!</definedName>
    <definedName name="TRNR_8008595e1e724a2495ae3bc372af9e41_75_59" localSheetId="14" hidden="1">[75]Annual!#REF!</definedName>
    <definedName name="TRNR_8008595e1e724a2495ae3bc372af9e41_75_59" localSheetId="15" hidden="1">[75]Annual!#REF!</definedName>
    <definedName name="TRNR_8008595e1e724a2495ae3bc372af9e41_75_59" localSheetId="16" hidden="1">[74]Annual!#REF!</definedName>
    <definedName name="TRNR_8008595e1e724a2495ae3bc372af9e41_75_59" localSheetId="19" hidden="1">[74]Annual!#REF!</definedName>
    <definedName name="TRNR_8008595e1e724a2495ae3bc372af9e41_75_59" localSheetId="25" hidden="1">[74]Annual!#REF!</definedName>
    <definedName name="TRNR_8008595e1e724a2495ae3bc372af9e41_75_59" localSheetId="26" hidden="1">[74]Annual!#REF!</definedName>
    <definedName name="TRNR_8008595e1e724a2495ae3bc372af9e41_75_59" localSheetId="28" hidden="1">[74]Annual!#REF!</definedName>
    <definedName name="TRNR_8008595e1e724a2495ae3bc372af9e41_75_59" localSheetId="33" hidden="1">[74]Annual!#REF!</definedName>
    <definedName name="TRNR_8008595e1e724a2495ae3bc372af9e41_75_59" hidden="1">[74]Annual!#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9" hidden="1">#REF!</definedName>
    <definedName name="TRNR_960276ae62f043a2b7b172acbabf8d4c_25_15" localSheetId="25" hidden="1">#REF!</definedName>
    <definedName name="TRNR_960276ae62f043a2b7b172acbabf8d4c_25_15" localSheetId="26" hidden="1">#REF!</definedName>
    <definedName name="TRNR_960276ae62f043a2b7b172acbabf8d4c_25_15" localSheetId="28" hidden="1">#REF!</definedName>
    <definedName name="TRNR_960276ae62f043a2b7b172acbabf8d4c_25_15" localSheetId="33" hidden="1">#REF!</definedName>
    <definedName name="TRNR_960276ae62f043a2b7b172acbabf8d4c_25_15"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9" hidden="1">#REF!</definedName>
    <definedName name="TRNR_9a169599cb2f4f038c42d45f9b03810b_288_59" localSheetId="25" hidden="1">#REF!</definedName>
    <definedName name="TRNR_9a169599cb2f4f038c42d45f9b03810b_288_59" localSheetId="26" hidden="1">#REF!</definedName>
    <definedName name="TRNR_9a169599cb2f4f038c42d45f9b03810b_288_59" localSheetId="28" hidden="1">#REF!</definedName>
    <definedName name="TRNR_9a169599cb2f4f038c42d45f9b03810b_288_59" localSheetId="33" hidden="1">#REF!</definedName>
    <definedName name="TRNR_9a169599cb2f4f038c42d45f9b03810b_288_59"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9" hidden="1">#REF!</definedName>
    <definedName name="TRNR_ad92eddbcf27455bafb50a92f68785dc_527_87" localSheetId="25" hidden="1">#REF!</definedName>
    <definedName name="TRNR_ad92eddbcf27455bafb50a92f68785dc_527_87" localSheetId="26" hidden="1">#REF!</definedName>
    <definedName name="TRNR_ad92eddbcf27455bafb50a92f68785dc_527_87" localSheetId="28" hidden="1">#REF!</definedName>
    <definedName name="TRNR_ad92eddbcf27455bafb50a92f68785dc_527_87" localSheetId="33" hidden="1">#REF!</definedName>
    <definedName name="TRNR_ad92eddbcf27455bafb50a92f68785dc_527_87" hidden="1">#REF!</definedName>
    <definedName name="TRNR_bf9904c2324f4ffeb1c2aa2c14a79cc1_202_59" localSheetId="11" hidden="1">#REF!</definedName>
    <definedName name="TRNR_bf9904c2324f4ffeb1c2aa2c14a79cc1_202_59" localSheetId="12"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9" hidden="1">#REF!</definedName>
    <definedName name="TRNR_bf9904c2324f4ffeb1c2aa2c14a79cc1_202_59" localSheetId="25" hidden="1">#REF!</definedName>
    <definedName name="TRNR_bf9904c2324f4ffeb1c2aa2c14a79cc1_202_59" localSheetId="26" hidden="1">#REF!</definedName>
    <definedName name="TRNR_bf9904c2324f4ffeb1c2aa2c14a79cc1_202_59" localSheetId="28" hidden="1">#REF!</definedName>
    <definedName name="TRNR_bf9904c2324f4ffeb1c2aa2c14a79cc1_202_59" localSheetId="33" hidden="1">#REF!</definedName>
    <definedName name="TRNR_bf9904c2324f4ffeb1c2aa2c14a79cc1_202_59" hidden="1">#REF!</definedName>
    <definedName name="TRNR_ca899009fd1a4e7c8d3c1687430adb01_1_1" localSheetId="11" hidden="1">#REF!</definedName>
    <definedName name="TRNR_ca899009fd1a4e7c8d3c1687430adb01_1_1" localSheetId="12"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9" hidden="1">#REF!</definedName>
    <definedName name="TRNR_ca899009fd1a4e7c8d3c1687430adb01_1_1" localSheetId="25" hidden="1">#REF!</definedName>
    <definedName name="TRNR_ca899009fd1a4e7c8d3c1687430adb01_1_1" localSheetId="26" hidden="1">#REF!</definedName>
    <definedName name="TRNR_ca899009fd1a4e7c8d3c1687430adb01_1_1" localSheetId="28" hidden="1">#REF!</definedName>
    <definedName name="TRNR_ca899009fd1a4e7c8d3c1687430adb01_1_1" localSheetId="33" hidden="1">#REF!</definedName>
    <definedName name="TRNR_ca899009fd1a4e7c8d3c1687430adb01_1_1" hidden="1">#REF!</definedName>
    <definedName name="TRNR_d53a0f858f2843149102a2e320b2765c_1_59" localSheetId="11" hidden="1">#REF!</definedName>
    <definedName name="TRNR_d53a0f858f2843149102a2e320b2765c_1_59" localSheetId="12"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9" hidden="1">#REF!</definedName>
    <definedName name="TRNR_d53a0f858f2843149102a2e320b2765c_1_59" localSheetId="25" hidden="1">#REF!</definedName>
    <definedName name="TRNR_d53a0f858f2843149102a2e320b2765c_1_59" localSheetId="26" hidden="1">#REF!</definedName>
    <definedName name="TRNR_d53a0f858f2843149102a2e320b2765c_1_59" localSheetId="28" hidden="1">#REF!</definedName>
    <definedName name="TRNR_d53a0f858f2843149102a2e320b2765c_1_59" localSheetId="33" hidden="1">#REF!</definedName>
    <definedName name="TRNR_d53a0f858f2843149102a2e320b2765c_1_59" hidden="1">#REF!</definedName>
    <definedName name="TRNR_f6ae9894de0742bbab59c73a2fb32af2_11_73" localSheetId="11" hidden="1">#REF!</definedName>
    <definedName name="TRNR_f6ae9894de0742bbab59c73a2fb32af2_11_73" localSheetId="12"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9" hidden="1">#REF!</definedName>
    <definedName name="TRNR_f6ae9894de0742bbab59c73a2fb32af2_11_73" localSheetId="25" hidden="1">#REF!</definedName>
    <definedName name="TRNR_f6ae9894de0742bbab59c73a2fb32af2_11_73" localSheetId="26" hidden="1">#REF!</definedName>
    <definedName name="TRNR_f6ae9894de0742bbab59c73a2fb32af2_11_73" localSheetId="28" hidden="1">#REF!</definedName>
    <definedName name="TRNR_f6ae9894de0742bbab59c73a2fb32af2_11_73" localSheetId="33" hidden="1">#REF!</definedName>
    <definedName name="TRNR_f6ae9894de0742bbab59c73a2fb32af2_11_73" hidden="1">#REF!</definedName>
    <definedName name="TRNR_f8584c9a877845dab2e4debff4c84105_6832_79" localSheetId="11" hidden="1">#REF!</definedName>
    <definedName name="TRNR_f8584c9a877845dab2e4debff4c84105_6832_79" localSheetId="12"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9" hidden="1">#REF!</definedName>
    <definedName name="TRNR_f8584c9a877845dab2e4debff4c84105_6832_79" localSheetId="25" hidden="1">#REF!</definedName>
    <definedName name="TRNR_f8584c9a877845dab2e4debff4c84105_6832_79" localSheetId="26" hidden="1">#REF!</definedName>
    <definedName name="TRNR_f8584c9a877845dab2e4debff4c84105_6832_79" localSheetId="28" hidden="1">#REF!</definedName>
    <definedName name="TRNR_f8584c9a877845dab2e4debff4c84105_6832_79" localSheetId="33" hidden="1">#REF!</definedName>
    <definedName name="TRNR_f8584c9a877845dab2e4debff4c84105_6832_79" hidden="1">#REF!</definedName>
    <definedName name="TRNR_fc209a7617734164b8e30858341d30a3_13055_6" localSheetId="11" hidden="1">'[76]Oil commodity'!$B$2</definedName>
    <definedName name="TRNR_fc209a7617734164b8e30858341d30a3_13055_6" hidden="1">'[76]Oil commodity'!$B$2</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1"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9" hidden="1">{"Tab1",#N/A,FALSE,"P";"Tab2",#N/A,FALSE,"P"}</definedName>
    <definedName name="tt" localSheetId="26" hidden="1">{"Tab1",#N/A,FALSE,"P";"Tab2",#N/A,FALSE,"P"}</definedName>
    <definedName name="tt" localSheetId="28" hidden="1">{"Tab1",#N/A,FALSE,"P";"Tab2",#N/A,FALSE,"P"}</definedName>
    <definedName name="tt" localSheetId="33" hidden="1">{"Tab1",#N/A,FALSE,"P";"Tab2",#N/A,FALSE,"P"}</definedName>
    <definedName name="tt" hidden="1">{"Tab1",#N/A,FALSE,"P";"Tab2",#N/A,FALSE,"P"}</definedName>
    <definedName name="ttt" localSheetId="11"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9" hidden="1">{"Tab1",#N/A,FALSE,"P";"Tab2",#N/A,FALSE,"P"}</definedName>
    <definedName name="ttt" localSheetId="26" hidden="1">{"Tab1",#N/A,FALSE,"P";"Tab2",#N/A,FALSE,"P"}</definedName>
    <definedName name="ttt" localSheetId="28" hidden="1">{"Tab1",#N/A,FALSE,"P";"Tab2",#N/A,FALSE,"P"}</definedName>
    <definedName name="ttt" localSheetId="33" hidden="1">{"Tab1",#N/A,FALSE,"P";"Tab2",#N/A,FALSE,"P"}</definedName>
    <definedName name="ttt"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9" hidden="1">{"Tab1",#N/A,FALSE,"P";"Tab2",#N/A,FALSE,"P"}</definedName>
    <definedName name="tttt" localSheetId="26" hidden="1">{"Tab1",#N/A,FALSE,"P";"Tab2",#N/A,FALSE,"P"}</definedName>
    <definedName name="tttt" localSheetId="28" hidden="1">{"Tab1",#N/A,FALSE,"P";"Tab2",#N/A,FALSE,"P"}</definedName>
    <definedName name="tttt" localSheetId="33" hidden="1">{"Tab1",#N/A,FALSE,"P";"Tab2",#N/A,FALSE,"P"}</definedName>
    <definedName name="tttt" hidden="1">{"Tab1",#N/A,FALSE,"P";"Tab2",#N/A,FALSE,"P"}</definedName>
    <definedName name="ttttt" localSheetId="11" hidden="1">[71]M!#REF!</definedName>
    <definedName name="ttttt" localSheetId="12" hidden="1">[71]M!#REF!</definedName>
    <definedName name="ttttt" localSheetId="13" hidden="1">[71]M!#REF!</definedName>
    <definedName name="ttttt" localSheetId="16" hidden="1">[71]M!#REF!</definedName>
    <definedName name="ttttt" localSheetId="19" hidden="1">[71]M!#REF!</definedName>
    <definedName name="ttttt" localSheetId="25" hidden="1">[71]M!#REF!</definedName>
    <definedName name="ttttt" localSheetId="26" hidden="1">[71]M!#REF!</definedName>
    <definedName name="ttttt" localSheetId="28" hidden="1">[71]M!#REF!</definedName>
    <definedName name="ttttt" localSheetId="33" hidden="1">[71]M!#REF!</definedName>
    <definedName name="ttttt" hidden="1">[71]M!#REF!</definedName>
    <definedName name="ttttttttt" localSheetId="11"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9" hidden="1">{"Minpmon",#N/A,FALSE,"Monthinput"}</definedName>
    <definedName name="ttttttttt" localSheetId="26" hidden="1">{"Minpmon",#N/A,FALSE,"Monthinput"}</definedName>
    <definedName name="ttttttttt" localSheetId="28" hidden="1">{"Minpmon",#N/A,FALSE,"Monthinput"}</definedName>
    <definedName name="ttttttttt" localSheetId="33" hidden="1">{"Minpmon",#N/A,FALSE,"Monthinput"}</definedName>
    <definedName name="ttttttttt" hidden="1">{"Minpmon",#N/A,FALSE,"Monthinput"}</definedName>
    <definedName name="ttyy" localSheetId="11"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9" hidden="1">{"Riqfin97",#N/A,FALSE,"Tran";"Riqfinpro",#N/A,FALSE,"Tran"}</definedName>
    <definedName name="ttyy" localSheetId="26" hidden="1">{"Riqfin97",#N/A,FALSE,"Tran";"Riqfinpro",#N/A,FALSE,"Tran"}</definedName>
    <definedName name="ttyy" localSheetId="28" hidden="1">{"Riqfin97",#N/A,FALSE,"Tran";"Riqfinpro",#N/A,FALSE,"Tran"}</definedName>
    <definedName name="ttyy" localSheetId="33" hidden="1">{"Riqfin97",#N/A,FALSE,"Tran";"Riqfinpro",#N/A,FALSE,"Tran"}</definedName>
    <definedName name="ttyy" hidden="1">{"Riqfin97",#N/A,FALSE,"Tran";"Riqfinpro",#N/A,FALSE,"Tran"}</definedName>
    <definedName name="twryrwe" localSheetId="11" hidden="1">[32]PRIVATE!#REF!</definedName>
    <definedName name="twryrwe" localSheetId="12" hidden="1">[32]PRIVATE!#REF!</definedName>
    <definedName name="twryrwe" localSheetId="13" hidden="1">[32]PRIVATE!#REF!</definedName>
    <definedName name="twryrwe" localSheetId="16" hidden="1">[32]PRIVATE!#REF!</definedName>
    <definedName name="twryrwe" localSheetId="19" hidden="1">[32]PRIVATE!#REF!</definedName>
    <definedName name="twryrwe" localSheetId="25" hidden="1">[32]PRIVATE!#REF!</definedName>
    <definedName name="twryrwe" localSheetId="26" hidden="1">[32]PRIVATE!#REF!</definedName>
    <definedName name="twryrwe" localSheetId="28" hidden="1">[32]PRIVATE!#REF!</definedName>
    <definedName name="twryrwe" localSheetId="33" hidden="1">[32]PRIVATE!#REF!</definedName>
    <definedName name="twryrwe" hidden="1">[32]PRIVATE!#REF!</definedName>
    <definedName name="tyi" localSheetId="11" hidden="1">'[22]Dep fonct'!#REF!</definedName>
    <definedName name="tyi" localSheetId="12" hidden="1">'[22]Dep fonct'!#REF!</definedName>
    <definedName name="tyi" localSheetId="13" hidden="1">'[22]Dep fonct'!#REF!</definedName>
    <definedName name="tyi" localSheetId="16" hidden="1">'[22]Dep fonct'!#REF!</definedName>
    <definedName name="tyi" localSheetId="19" hidden="1">'[22]Dep fonct'!#REF!</definedName>
    <definedName name="tyi" localSheetId="25" hidden="1">'[22]Dep fonct'!#REF!</definedName>
    <definedName name="tyi" localSheetId="26" hidden="1">'[22]Dep fonct'!#REF!</definedName>
    <definedName name="tyi" localSheetId="28" hidden="1">'[22]Dep fonct'!#REF!</definedName>
    <definedName name="tyi" localSheetId="33" hidden="1">'[22]Dep fonct'!#REF!</definedName>
    <definedName name="tyi" hidden="1">'[22]Dep fonct'!#REF!</definedName>
    <definedName name="tyui" localSheetId="11"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9" hidden="1">{"Riqfin97",#N/A,FALSE,"Tran";"Riqfinpro",#N/A,FALSE,"Tran"}</definedName>
    <definedName name="tyui" localSheetId="26" hidden="1">{"Riqfin97",#N/A,FALSE,"Tran";"Riqfinpro",#N/A,FALSE,"Tran"}</definedName>
    <definedName name="tyui" localSheetId="28" hidden="1">{"Riqfin97",#N/A,FALSE,"Tran";"Riqfinpro",#N/A,FALSE,"Tran"}</definedName>
    <definedName name="tyui" localSheetId="33" hidden="1">{"Riqfin97",#N/A,FALSE,"Tran";"Riqfinpro",#N/A,FALSE,"Tran"}</definedName>
    <definedName name="tyui" hidden="1">{"Riqfin97",#N/A,FALSE,"Tran";"Riqfinpro",#N/A,FALSE,"Tran"}</definedName>
    <definedName name="tz" localSheetId="11"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9" hidden="1">{#N/A,#N/A,FALSE,"MZ GRV";#N/A,#N/A,FALSE,"MZ ArV";#N/A,#N/A,FALSE,"MZ AnV";#N/A,#N/A,FALSE,"MZ KnV"}</definedName>
    <definedName name="tz" localSheetId="26" hidden="1">{#N/A,#N/A,FALSE,"MZ GRV";#N/A,#N/A,FALSE,"MZ ArV";#N/A,#N/A,FALSE,"MZ AnV";#N/A,#N/A,FALSE,"MZ KnV"}</definedName>
    <definedName name="tz" localSheetId="28" hidden="1">{#N/A,#N/A,FALSE,"MZ GRV";#N/A,#N/A,FALSE,"MZ ArV";#N/A,#N/A,FALSE,"MZ AnV";#N/A,#N/A,FALSE,"MZ KnV"}</definedName>
    <definedName name="tz" localSheetId="33" hidden="1">{#N/A,#N/A,FALSE,"MZ GRV";#N/A,#N/A,FALSE,"MZ ArV";#N/A,#N/A,FALSE,"MZ AnV";#N/A,#N/A,FALSE,"MZ KnV"}</definedName>
    <definedName name="tz" hidden="1">{#N/A,#N/A,FALSE,"MZ GRV";#N/A,#N/A,FALSE,"MZ ArV";#N/A,#N/A,FALSE,"MZ AnV";#N/A,#N/A,FALSE,"MZ KnV"}</definedName>
    <definedName name="uk" localSheetId="11">#REF!</definedName>
    <definedName name="uk" localSheetId="12">#REF!</definedName>
    <definedName name="uk" localSheetId="13">#REF!</definedName>
    <definedName name="uk" localSheetId="16">#REF!</definedName>
    <definedName name="uk" localSheetId="19">#REF!</definedName>
    <definedName name="uk" localSheetId="25">#REF!</definedName>
    <definedName name="uk" localSheetId="26">#REF!</definedName>
    <definedName name="uk" localSheetId="28">#REF!</definedName>
    <definedName name="uk" localSheetId="33">#REF!</definedName>
    <definedName name="uk">#REF!</definedName>
    <definedName name="us_uk_holidays" localSheetId="11">OFFSET(#REF!,1,0,COUNTA(#REF!)-1,1)</definedName>
    <definedName name="us_uk_holidays" localSheetId="12">OFFSET(#REF!,1,0,COUNTA(#REF!)-1,1)</definedName>
    <definedName name="us_uk_holidays" localSheetId="13">OFFSET(#REF!,1,0,COUNTA(#REF!)-1,1)</definedName>
    <definedName name="us_uk_holidays" localSheetId="16">OFFSET(#REF!,1,0,COUNTA(#REF!)-1,1)</definedName>
    <definedName name="us_uk_holidays" localSheetId="19">OFFSET(#REF!,1,0,COUNTA(#REF!)-1,1)</definedName>
    <definedName name="us_uk_holidays" localSheetId="25">OFFSET(#REF!,1,0,COUNTA(#REF!)-1,1)</definedName>
    <definedName name="us_uk_holidays" localSheetId="26">OFFSET(#REF!,1,0,COUNTA(#REF!)-1,1)</definedName>
    <definedName name="us_uk_holidays" localSheetId="28">OFFSET(#REF!,1,0,COUNTA(#REF!)-1,1)</definedName>
    <definedName name="us_uk_holidays" localSheetId="33">OFFSET(#REF!,1,0,COUNTA(#REF!)-1,1)</definedName>
    <definedName name="us_uk_holidays">OFFSET(#REF!,1,0,COUNTA(#REF!)-1,1)</definedName>
    <definedName name="usa" localSheetId="11">#REF!</definedName>
    <definedName name="usa" localSheetId="12">#REF!</definedName>
    <definedName name="usa" localSheetId="13">#REF!</definedName>
    <definedName name="usa" localSheetId="16">#REF!</definedName>
    <definedName name="usa" localSheetId="19">#REF!</definedName>
    <definedName name="usa" localSheetId="25">#REF!</definedName>
    <definedName name="usa" localSheetId="26">#REF!</definedName>
    <definedName name="usa" localSheetId="28">#REF!</definedName>
    <definedName name="usa" localSheetId="33">#REF!</definedName>
    <definedName name="usa">#REF!</definedName>
    <definedName name="USD_LEVEL" localSheetId="11">#REF!</definedName>
    <definedName name="USD_LEVEL" localSheetId="12">#REF!</definedName>
    <definedName name="USD_LEVEL" localSheetId="13">#REF!</definedName>
    <definedName name="USD_LEVEL" localSheetId="16">#REF!</definedName>
    <definedName name="USD_LEVEL" localSheetId="19">#REF!</definedName>
    <definedName name="USD_LEVEL" localSheetId="25">#REF!</definedName>
    <definedName name="USD_LEVEL" localSheetId="26">#REF!</definedName>
    <definedName name="USD_LEVEL" localSheetId="28">#REF!</definedName>
    <definedName name="USD_LEVEL" localSheetId="33">#REF!</definedName>
    <definedName name="USD_LEVEL">#REF!</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9" hidden="1">{"Riqfin97",#N/A,FALSE,"Tran";"Riqfinpro",#N/A,FALSE,"Tran"}</definedName>
    <definedName name="uu" localSheetId="26" hidden="1">{"Riqfin97",#N/A,FALSE,"Tran";"Riqfinpro",#N/A,FALSE,"Tran"}</definedName>
    <definedName name="uu" localSheetId="28" hidden="1">{"Riqfin97",#N/A,FALSE,"Tran";"Riqfinpro",#N/A,FALSE,"Tran"}</definedName>
    <definedName name="uu" localSheetId="33" hidden="1">{"Riqfin97",#N/A,FALSE,"Tran";"Riqfinpro",#N/A,FALSE,"Tran"}</definedName>
    <definedName name="uu"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9" hidden="1">{"Riqfin97",#N/A,FALSE,"Tran";"Riqfinpro",#N/A,FALSE,"Tran"}</definedName>
    <definedName name="uuu" localSheetId="26" hidden="1">{"Riqfin97",#N/A,FALSE,"Tran";"Riqfinpro",#N/A,FALSE,"Tran"}</definedName>
    <definedName name="uuu" localSheetId="28" hidden="1">{"Riqfin97",#N/A,FALSE,"Tran";"Riqfinpro",#N/A,FALSE,"Tran"}</definedName>
    <definedName name="uuu" localSheetId="33" hidden="1">{"Riqfin97",#N/A,FALSE,"Tran";"Riqfinpro",#N/A,FALSE,"Tran"}</definedName>
    <definedName name="uuu"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9" hidden="1">{"Riqfin97",#N/A,FALSE,"Tran";"Riqfinpro",#N/A,FALSE,"Tran"}</definedName>
    <definedName name="uuuuuu" localSheetId="26" hidden="1">{"Riqfin97",#N/A,FALSE,"Tran";"Riqfinpro",#N/A,FALSE,"Tran"}</definedName>
    <definedName name="uuuuuu" localSheetId="28" hidden="1">{"Riqfin97",#N/A,FALSE,"Tran";"Riqfinpro",#N/A,FALSE,"Tran"}</definedName>
    <definedName name="uuuuuu" localSheetId="33" hidden="1">{"Riqfin97",#N/A,FALSE,"Tran";"Riqfinpro",#N/A,FALSE,"Tran"}</definedName>
    <definedName name="uuuuuu" hidden="1">{"Riqfin97",#N/A,FALSE,"Tran";"Riqfinpro",#N/A,FALSE,"Tran"}</definedName>
    <definedName name="v" localSheetId="11" hidden="1">#REF!</definedName>
    <definedName name="v" localSheetId="12" hidden="1">#REF!</definedName>
    <definedName name="v" localSheetId="13" hidden="1">#REF!</definedName>
    <definedName name="v" localSheetId="14" hidden="1">#REF!</definedName>
    <definedName name="v" localSheetId="15" hidden="1">#REF!</definedName>
    <definedName name="v" localSheetId="16" hidden="1">#REF!</definedName>
    <definedName name="v" localSheetId="19" hidden="1">#REF!</definedName>
    <definedName name="v" localSheetId="25" hidden="1">#REF!</definedName>
    <definedName name="v" localSheetId="26" hidden="1">#REF!</definedName>
    <definedName name="v" localSheetId="28" hidden="1">#REF!</definedName>
    <definedName name="v" localSheetId="33" hidden="1">#REF!</definedName>
    <definedName name="v" hidden="1">#REF!</definedName>
    <definedName name="vaaaaaavavv" hidden="1">#N/A</definedName>
    <definedName name="vv" localSheetId="11"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9" hidden="1">{"Tab1",#N/A,FALSE,"P";"Tab2",#N/A,FALSE,"P"}</definedName>
    <definedName name="vv" localSheetId="26" hidden="1">{"Tab1",#N/A,FALSE,"P";"Tab2",#N/A,FALSE,"P"}</definedName>
    <definedName name="vv" localSheetId="28" hidden="1">{"Tab1",#N/A,FALSE,"P";"Tab2",#N/A,FALSE,"P"}</definedName>
    <definedName name="vv" localSheetId="33" hidden="1">{"Tab1",#N/A,FALSE,"P";"Tab2",#N/A,FALSE,"P"}</definedName>
    <definedName name="vv"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9" hidden="1">{"Tab1",#N/A,FALSE,"P";"Tab2",#N/A,FALSE,"P"}</definedName>
    <definedName name="vvv" localSheetId="26" hidden="1">{"Tab1",#N/A,FALSE,"P";"Tab2",#N/A,FALSE,"P"}</definedName>
    <definedName name="vvv" localSheetId="28" hidden="1">{"Tab1",#N/A,FALSE,"P";"Tab2",#N/A,FALSE,"P"}</definedName>
    <definedName name="vvv" localSheetId="33" hidden="1">{"Tab1",#N/A,FALSE,"P";"Tab2",#N/A,FALSE,"P"}</definedName>
    <definedName name="vvv" hidden="1">{"Tab1",#N/A,FALSE,"P";"Tab2",#N/A,FALSE,"P"}</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9" hidden="1">{"Minpmon",#N/A,FALSE,"Monthinput"}</definedName>
    <definedName name="vvvv" localSheetId="26" hidden="1">{"Minpmon",#N/A,FALSE,"Monthinput"}</definedName>
    <definedName name="vvvv" localSheetId="28" hidden="1">{"Minpmon",#N/A,FALSE,"Monthinput"}</definedName>
    <definedName name="vvvv" localSheetId="33" hidden="1">{"Minpmon",#N/A,FALSE,"Monthinput"}</definedName>
    <definedName name="vvvv" hidden="1">{"Minpmon",#N/A,FALSE,"Monthinput"}</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6" hidden="1">{"PRI",#N/A,FALSE,"Data";"QUA",#N/A,FALSE,"Data";"STR",#N/A,FALSE,"Data";"VAL",#N/A,FALSE,"Data";"WEO",#N/A,FALSE,"Data";"WGT",#N/A,FALSE,"Data"}</definedName>
    <definedName name="w" localSheetId="19" hidden="1">{"PRI",#N/A,FALSE,"Data";"QUA",#N/A,FALSE,"Data";"STR",#N/A,FALSE,"Data";"VAL",#N/A,FALSE,"Data";"WEO",#N/A,FALSE,"Data";"WGT",#N/A,FALSE,"Data"}</definedName>
    <definedName name="w" localSheetId="26" hidden="1">{"PRI",#N/A,FALSE,"Data";"QUA",#N/A,FALSE,"Data";"STR",#N/A,FALSE,"Data";"VAL",#N/A,FALSE,"Data";"WEO",#N/A,FALSE,"Data";"WGT",#N/A,FALSE,"Data"}</definedName>
    <definedName name="w" localSheetId="28" hidden="1">{"PRI",#N/A,FALSE,"Data";"QUA",#N/A,FALSE,"Data";"STR",#N/A,FALSE,"Data";"VAL",#N/A,FALSE,"Data";"WEO",#N/A,FALSE,"Data";"WGT",#N/A,FALSE,"Data"}</definedName>
    <definedName name="w" localSheetId="33" hidden="1">{"PRI",#N/A,FALSE,"Data";"QUA",#N/A,FALSE,"Data";"STR",#N/A,FALSE,"Data";"VAL",#N/A,FALSE,"Data";"WEO",#N/A,FALSE,"Data";"WGT",#N/A,FALSE,"Data"}</definedName>
    <definedName name="w" hidden="1">{"PRI",#N/A,FALSE,"Data";"QUA",#N/A,FALSE,"Data";"STR",#N/A,FALSE,"Data";"VAL",#N/A,FALSE,"Data";"WEO",#N/A,FALSE,"Data";"WGT",#N/A,FALSE,"Data"}</definedName>
    <definedName name="wbrate" localSheetId="11">[77]multilats!#REF!</definedName>
    <definedName name="wbrate" localSheetId="12">[77]multilats!#REF!</definedName>
    <definedName name="wbrate" localSheetId="13">[77]multilats!#REF!</definedName>
    <definedName name="wbrate" localSheetId="16">[77]multilats!#REF!</definedName>
    <definedName name="wbrate" localSheetId="19">[77]multilats!#REF!</definedName>
    <definedName name="wbrate" localSheetId="25">[77]multilats!#REF!</definedName>
    <definedName name="wbrate" localSheetId="26">[77]multilats!#REF!</definedName>
    <definedName name="wbrate" localSheetId="28">[77]multilats!#REF!</definedName>
    <definedName name="wbrate" localSheetId="33">[77]multilats!#REF!</definedName>
    <definedName name="wbrate">[77]multilats!#REF!</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9" hidden="1">{"Riqfin97",#N/A,FALSE,"Tran";"Riqfinpro",#N/A,FALSE,"Tran"}</definedName>
    <definedName name="wer" localSheetId="26" hidden="1">{"Riqfin97",#N/A,FALSE,"Tran";"Riqfinpro",#N/A,FALSE,"Tran"}</definedName>
    <definedName name="wer" localSheetId="28" hidden="1">{"Riqfin97",#N/A,FALSE,"Tran";"Riqfinpro",#N/A,FALSE,"Tran"}</definedName>
    <definedName name="wer" localSheetId="33" hidden="1">{"Riqfin97",#N/A,FALSE,"Tran";"Riqfinpro",#N/A,FALSE,"Tran"}</definedName>
    <definedName name="wer" hidden="1">{"Riqfin97",#N/A,FALSE,"Tran";"Riqfinpro",#N/A,FALSE,"Tran"}</definedName>
    <definedName name="wergqerrgqwergr" hidden="1">#N/A</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6" hidden="1">{"ca",#N/A,FALSE,"Detailed BOP";"ka",#N/A,FALSE,"Detailed BOP";"btl",#N/A,FALSE,"Detailed BOP";#N/A,#N/A,FALSE,"Debt  Stock TBL";"imfprint",#N/A,FALSE,"IMF";"imfdebtservice",#N/A,FALSE,"IMF";"tradeprint",#N/A,FALSE,"Trade"}</definedName>
    <definedName name="what" localSheetId="28" hidden="1">{"ca",#N/A,FALSE,"Detailed BOP";"ka",#N/A,FALSE,"Detailed BOP";"btl",#N/A,FALSE,"Detailed BOP";#N/A,#N/A,FALSE,"Debt  Stock TBL";"imfprint",#N/A,FALSE,"IMF";"imfdebtservice",#N/A,FALSE,"IMF";"tradeprint",#N/A,FALSE,"Trade"}</definedName>
    <definedName name="what" localSheetId="3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9" hidden="1">{"'Basic'!$A$1:$F$96"}</definedName>
    <definedName name="wht?" localSheetId="26" hidden="1">{"'Basic'!$A$1:$F$96"}</definedName>
    <definedName name="wht?" localSheetId="28" hidden="1">{"'Basic'!$A$1:$F$96"}</definedName>
    <definedName name="wht?" localSheetId="33" hidden="1">{"'Basic'!$A$1:$F$96"}</definedName>
    <definedName name="wht?" hidden="1">{"'Basic'!$A$1:$F$96"}</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33"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9" hidden="1">{"annual-cbr",#N/A,FALSE,"CENTBANK";"annual(banks)",#N/A,FALSE,"COMBANKS"}</definedName>
    <definedName name="wrn.annual." localSheetId="26" hidden="1">{"annual-cbr",#N/A,FALSE,"CENTBANK";"annual(banks)",#N/A,FALSE,"COMBANKS"}</definedName>
    <definedName name="wrn.annual." localSheetId="28" hidden="1">{"annual-cbr",#N/A,FALSE,"CENTBANK";"annual(banks)",#N/A,FALSE,"COMBANKS"}</definedName>
    <definedName name="wrn.annual." localSheetId="33"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9"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33"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9"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33"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9"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33"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9" hidden="1">{#N/A,#N/A,FALSE,"MZ GRV";#N/A,#N/A,FALSE,"MZ ArV";#N/A,#N/A,FALSE,"MZ AnV";#N/A,#N/A,FALSE,"MZ KnV"}</definedName>
    <definedName name="wrn.Mikrozensus." localSheetId="26" hidden="1">{#N/A,#N/A,FALSE,"MZ GRV";#N/A,#N/A,FALSE,"MZ ArV";#N/A,#N/A,FALSE,"MZ AnV";#N/A,#N/A,FALSE,"MZ KnV"}</definedName>
    <definedName name="wrn.Mikrozensus." localSheetId="28" hidden="1">{#N/A,#N/A,FALSE,"MZ GRV";#N/A,#N/A,FALSE,"MZ ArV";#N/A,#N/A,FALSE,"MZ AnV";#N/A,#N/A,FALSE,"MZ KnV"}</definedName>
    <definedName name="wrn.Mikrozensus." localSheetId="33"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9" hidden="1">{"MONA",#N/A,FALSE,"S"}</definedName>
    <definedName name="wrn.MONA." localSheetId="26" hidden="1">{"MONA",#N/A,FALSE,"S"}</definedName>
    <definedName name="wrn.MONA." localSheetId="28" hidden="1">{"MONA",#N/A,FALSE,"S"}</definedName>
    <definedName name="wrn.MONA." localSheetId="33" hidden="1">{"MONA",#N/A,FALSE,"S"}</definedName>
    <definedName name="wrn.MONA." hidden="1">{"MONA",#N/A,FALSE,"S"}</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9" hidden="1">{"Minpmon",#N/A,FALSE,"Monthinput"}</definedName>
    <definedName name="wrn.Monthsheet." localSheetId="26" hidden="1">{"Minpmon",#N/A,FALSE,"Monthinput"}</definedName>
    <definedName name="wrn.Monthsheet." localSheetId="28" hidden="1">{"Minpmon",#N/A,FALSE,"Monthinput"}</definedName>
    <definedName name="wrn.Monthsheet." localSheetId="33" hidden="1">{"Minpmon",#N/A,FALSE,"Monthinput"}</definedName>
    <definedName name="wrn.Monthsheet." hidden="1">{"Minpmon",#N/A,FALSE,"Monthinput"}</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9" hidden="1">{"Original",#N/A,FALSE,"CENTBANK";"Original",#N/A,FALSE,"COMBANKS"}</definedName>
    <definedName name="wrn.original." localSheetId="26" hidden="1">{"Original",#N/A,FALSE,"CENTBANK";"Original",#N/A,FALSE,"COMBANKS"}</definedName>
    <definedName name="wrn.original." localSheetId="28" hidden="1">{"Original",#N/A,FALSE,"CENTBANK";"Original",#N/A,FALSE,"COMBANKS"}</definedName>
    <definedName name="wrn.original." localSheetId="33"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9"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33"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9"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33" hidden="1">{"1",#N/A,FALSE,"Pasivos Mon";"2",#N/A,FALSE,"Pasivos Mon"}</definedName>
    <definedName name="wrn.PASMON." hidden="1">{"1",#N/A,FALSE,"Pasivos Mon";"2",#N/A,FALSE,"Pasivos Mon"}</definedName>
    <definedName name="wrn.Per._.cri." localSheetId="11"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9" hidden="1">{#N/A,#N/A,FALSE,"Per Cri"}</definedName>
    <definedName name="wrn.Per._.cri." localSheetId="26" hidden="1">{#N/A,#N/A,FALSE,"Per Cri"}</definedName>
    <definedName name="wrn.Per._.cri." localSheetId="28" hidden="1">{#N/A,#N/A,FALSE,"Per Cri"}</definedName>
    <definedName name="wrn.Per._.cri." localSheetId="33" hidden="1">{#N/A,#N/A,FALSE,"Per Cri"}</definedName>
    <definedName name="wrn.Per._.cri." hidden="1">{#N/A,#N/A,FALSE,"Per Cri"}</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9" hidden="1">{"Tab1",#N/A,FALSE,"P";"Tab2",#N/A,FALSE,"P"}</definedName>
    <definedName name="wrn.Program." localSheetId="26" hidden="1">{"Tab1",#N/A,FALSE,"P";"Tab2",#N/A,FALSE,"P"}</definedName>
    <definedName name="wrn.Program." localSheetId="28" hidden="1">{"Tab1",#N/A,FALSE,"P";"Tab2",#N/A,FALSE,"P"}</definedName>
    <definedName name="wrn.Program." localSheetId="33"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9" hidden="1">{"CBA",#N/A,FALSE,"TAB4";"MS",#N/A,FALSE,"TAB5";"BANKLOANS",#N/A,FALSE,"TAB21APP ";"INTEREST",#N/A,FALSE,"TAB22APP"}</definedName>
    <definedName name="wrn.RED97MON." localSheetId="26" hidden="1">{"CBA",#N/A,FALSE,"TAB4";"MS",#N/A,FALSE,"TAB5";"BANKLOANS",#N/A,FALSE,"TAB21APP ";"INTEREST",#N/A,FALSE,"TAB22APP"}</definedName>
    <definedName name="wrn.RED97MON." localSheetId="28" hidden="1">{"CBA",#N/A,FALSE,"TAB4";"MS",#N/A,FALSE,"TAB5";"BANKLOANS",#N/A,FALSE,"TAB21APP ";"INTEREST",#N/A,FALSE,"TAB22APP"}</definedName>
    <definedName name="wrn.RED97MON." localSheetId="33" hidden="1">{"CBA",#N/A,FALSE,"TAB4";"MS",#N/A,FALSE,"TAB5";"BANKLOANS",#N/A,FALSE,"TAB21APP ";"INTEREST",#N/A,FALSE,"TAB22APP"}</definedName>
    <definedName name="wrn.RED97MON." hidden="1">{"CBA",#N/A,FALSE,"TAB4";"MS",#N/A,FALSE,"TAB5";"BANKLOANS",#N/A,FALSE,"TAB21APP ";"INTEREST",#N/A,FALSE,"TAB22APP"}</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9"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33"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9" hidden="1">{#N/A,#N/A,FALSE,"Sel Ind"}</definedName>
    <definedName name="wrn.Sel._.Ind." localSheetId="26" hidden="1">{#N/A,#N/A,FALSE,"Sel Ind"}</definedName>
    <definedName name="wrn.Sel._.Ind." localSheetId="28" hidden="1">{#N/A,#N/A,FALSE,"Sel Ind"}</definedName>
    <definedName name="wrn.Sel._.Ind." localSheetId="33"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9"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33"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9" hidden="1">{"Page1",#N/A,FALSE,"ARA M&amp;F&amp;T";"Page2",#N/A,FALSE,"ARA M&amp;F&amp;T";"Page3",#N/A,FALSE,"ARA M&amp;F&amp;T"}</definedName>
    <definedName name="wrn.TabARA." localSheetId="26" hidden="1">{"Page1",#N/A,FALSE,"ARA M&amp;F&amp;T";"Page2",#N/A,FALSE,"ARA M&amp;F&amp;T";"Page3",#N/A,FALSE,"ARA M&amp;F&amp;T"}</definedName>
    <definedName name="wrn.TabARA." localSheetId="28" hidden="1">{"Page1",#N/A,FALSE,"ARA M&amp;F&amp;T";"Page2",#N/A,FALSE,"ARA M&amp;F&amp;T";"Page3",#N/A,FALSE,"ARA M&amp;F&amp;T"}</definedName>
    <definedName name="wrn.TabARA." localSheetId="33"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9" hidden="1">{#N/A,#N/A,FALSE,"Tb 1 Mc Flows"}</definedName>
    <definedName name="wrn.Tb._.1._.Mc._.Flows." localSheetId="26" hidden="1">{#N/A,#N/A,FALSE,"Tb 1 Mc Flows"}</definedName>
    <definedName name="wrn.Tb._.1._.Mc._.Flows." localSheetId="28" hidden="1">{#N/A,#N/A,FALSE,"Tb 1 Mc Flows"}</definedName>
    <definedName name="wrn.Tb._.1._.Mc._.Flows." localSheetId="33" hidden="1">{#N/A,#N/A,FALSE,"Tb 1 Mc Flows"}</definedName>
    <definedName name="wrn.Tb._.1._.Mc._.Flows." hidden="1">{#N/A,#N/A,FALSE,"Tb 1 Mc Flows"}</definedName>
    <definedName name="wrn.Tb._.2._.NFPS." localSheetId="11"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9" hidden="1">{#N/A,#N/A,FALSE,"Tb 2 NFPS"}</definedName>
    <definedName name="wrn.Tb._.2._.NFPS." localSheetId="26" hidden="1">{#N/A,#N/A,FALSE,"Tb 2 NFPS"}</definedName>
    <definedName name="wrn.Tb._.2._.NFPS." localSheetId="28" hidden="1">{#N/A,#N/A,FALSE,"Tb 2 NFPS"}</definedName>
    <definedName name="wrn.Tb._.2._.NFPS." localSheetId="33" hidden="1">{#N/A,#N/A,FALSE,"Tb 2 NFPS"}</definedName>
    <definedName name="wrn.Tb._.2._.NFPS." hidden="1">{#N/A,#N/A,FALSE,"Tb 2 NFPS"}</definedName>
    <definedName name="wrn.Tb._.3._.C._.Gov." localSheetId="11"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9" hidden="1">{#N/A,#N/A,FALSE,"tb 3 C Gov"}</definedName>
    <definedName name="wrn.Tb._.3._.C._.Gov." localSheetId="26" hidden="1">{#N/A,#N/A,FALSE,"tb 3 C Gov"}</definedName>
    <definedName name="wrn.Tb._.3._.C._.Gov." localSheetId="28" hidden="1">{#N/A,#N/A,FALSE,"tb 3 C Gov"}</definedName>
    <definedName name="wrn.Tb._.3._.C._.Gov." localSheetId="33" hidden="1">{#N/A,#N/A,FALSE,"tb 3 C Gov"}</definedName>
    <definedName name="wrn.Tb._.3._.C._.Gov." hidden="1">{#N/A,#N/A,FALSE,"tb 3 C Gov"}</definedName>
    <definedName name="wrn.Tb._.4._.MT._.Fiscal." localSheetId="11"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9" hidden="1">{#N/A,#N/A,FALSE,"Tb 4 MT Fiscal"}</definedName>
    <definedName name="wrn.Tb._.4._.MT._.Fiscal." localSheetId="26" hidden="1">{#N/A,#N/A,FALSE,"Tb 4 MT Fiscal"}</definedName>
    <definedName name="wrn.Tb._.4._.MT._.Fiscal." localSheetId="28" hidden="1">{#N/A,#N/A,FALSE,"Tb 4 MT Fiscal"}</definedName>
    <definedName name="wrn.Tb._.4._.MT._.Fiscal." localSheetId="33" hidden="1">{#N/A,#N/A,FALSE,"Tb 4 MT Fiscal"}</definedName>
    <definedName name="wrn.Tb._.4._.MT._.Fiscal." hidden="1">{#N/A,#N/A,FALSE,"Tb 4 MT Fiscal"}</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9"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33" hidden="1">{"WEO",#N/A,FALSE,"Data";"PRI",#N/A,FALSE,"Data";"QUA",#N/A,FALSE,"Data"}</definedName>
    <definedName name="wrn.Trade._.Table._.Core." hidden="1">{"WEO",#N/A,FALSE,"Data";"PRI",#N/A,FALSE,"Data";"QUA",#N/A,FALSE,"Data"}</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9" hidden="1">{"WEO",#N/A,FALSE,"T"}</definedName>
    <definedName name="wrn.WEO." localSheetId="26" hidden="1">{"WEO",#N/A,FALSE,"T"}</definedName>
    <definedName name="wrn.WEO." localSheetId="28" hidden="1">{"WEO",#N/A,FALSE,"T"}</definedName>
    <definedName name="wrn.WEO." localSheetId="33" hidden="1">{"WEO",#N/A,FALSE,"T"}</definedName>
    <definedName name="wrn.WEO." hidden="1">{"WEO",#N/A,FALSE,"T"}</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1" hidden="1">[71]M!#REF!</definedName>
    <definedName name="ww" localSheetId="12" hidden="1">[71]M!#REF!</definedName>
    <definedName name="ww" localSheetId="13" hidden="1">[71]M!#REF!</definedName>
    <definedName name="ww" localSheetId="16" hidden="1">[71]M!#REF!</definedName>
    <definedName name="ww" localSheetId="19" hidden="1">[71]M!#REF!</definedName>
    <definedName name="ww" localSheetId="25" hidden="1">[71]M!#REF!</definedName>
    <definedName name="ww" localSheetId="26" hidden="1">[71]M!#REF!</definedName>
    <definedName name="ww" localSheetId="28" hidden="1">[71]M!#REF!</definedName>
    <definedName name="ww" localSheetId="33" hidden="1">[71]M!#REF!</definedName>
    <definedName name="ww" hidden="1">[71]M!#REF!</definedName>
    <definedName name="www" localSheetId="11"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19" hidden="1">{"Riqfin97",#N/A,FALSE,"Tran";"Riqfinpro",#N/A,FALSE,"Tran"}</definedName>
    <definedName name="www" localSheetId="26" hidden="1">{"Riqfin97",#N/A,FALSE,"Tran";"Riqfinpro",#N/A,FALSE,"Tran"}</definedName>
    <definedName name="www" localSheetId="28" hidden="1">{"Riqfin97",#N/A,FALSE,"Tran";"Riqfinpro",#N/A,FALSE,"Tran"}</definedName>
    <definedName name="www" localSheetId="33" hidden="1">{"Riqfin97",#N/A,FALSE,"Tran";"Riqfinpro",#N/A,FALSE,"Tran"}</definedName>
    <definedName name="www" hidden="1">{"Riqfin97",#N/A,FALSE,"Tran";"Riqfinpro",#N/A,FALSE,"Tran"}</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1" hidden="1">[71]M!#REF!</definedName>
    <definedName name="wwww" localSheetId="12" hidden="1">[71]M!#REF!</definedName>
    <definedName name="wwww" localSheetId="13" hidden="1">[71]M!#REF!</definedName>
    <definedName name="wwww" localSheetId="16" hidden="1">[71]M!#REF!</definedName>
    <definedName name="wwww" localSheetId="19" hidden="1">[71]M!#REF!</definedName>
    <definedName name="wwww" localSheetId="25" hidden="1">[71]M!#REF!</definedName>
    <definedName name="wwww" localSheetId="26" hidden="1">[71]M!#REF!</definedName>
    <definedName name="wwww" localSheetId="28" hidden="1">[71]M!#REF!</definedName>
    <definedName name="wwww" localSheetId="33" hidden="1">[71]M!#REF!</definedName>
    <definedName name="wwww" hidden="1">[71]M!#REF!</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9" hidden="1">{"Minpmon",#N/A,FALSE,"Monthinput"}</definedName>
    <definedName name="wwwww" localSheetId="26" hidden="1">{"Minpmon",#N/A,FALSE,"Monthinput"}</definedName>
    <definedName name="wwwww" localSheetId="28" hidden="1">{"Minpmon",#N/A,FALSE,"Monthinput"}</definedName>
    <definedName name="wwwww" localSheetId="33" hidden="1">{"Minpmon",#N/A,FALSE,"Monthinput"}</definedName>
    <definedName name="wwwww" hidden="1">{"Minpmon",#N/A,FALSE,"Monthinput"}</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9" hidden="1">{"Riqfin97",#N/A,FALSE,"Tran";"Riqfinpro",#N/A,FALSE,"Tran"}</definedName>
    <definedName name="wwwwwww" localSheetId="26" hidden="1">{"Riqfin97",#N/A,FALSE,"Tran";"Riqfinpro",#N/A,FALSE,"Tran"}</definedName>
    <definedName name="wwwwwww" localSheetId="28" hidden="1">{"Riqfin97",#N/A,FALSE,"Tran";"Riqfinpro",#N/A,FALSE,"Tran"}</definedName>
    <definedName name="wwwwwww" localSheetId="33" hidden="1">{"Riqfin97",#N/A,FALSE,"Tran";"Riqfinpro",#N/A,FALSE,"Tran"}</definedName>
    <definedName name="wwwwwww" hidden="1">{"Riqfin97",#N/A,FALSE,"Tran";"Riqfinpro",#N/A,FALSE,"Tran"}</definedName>
    <definedName name="XDO_?DATA004_S1?" localSheetId="11">#REF!</definedName>
    <definedName name="XDO_?DATA004_S1?" localSheetId="12">#REF!</definedName>
    <definedName name="XDO_?DATA004_S1?" localSheetId="13">#REF!</definedName>
    <definedName name="XDO_?DATA004_S1?" localSheetId="16">#REF!</definedName>
    <definedName name="XDO_?DATA004_S1?" localSheetId="19">#REF!</definedName>
    <definedName name="XDO_?DATA004_S1?" localSheetId="20">#REF!</definedName>
    <definedName name="XDO_?DATA004_S1?" localSheetId="21">#REF!</definedName>
    <definedName name="XDO_?DATA004_S1?" localSheetId="24">#REF!</definedName>
    <definedName name="XDO_?DATA004_S1?" localSheetId="25">#REF!</definedName>
    <definedName name="XDO_?DATA004_S1?" localSheetId="26">#REF!</definedName>
    <definedName name="XDO_?DATA004_S1?" localSheetId="28">#REF!</definedName>
    <definedName name="XDO_?DATA004_S1?" localSheetId="33">#REF!</definedName>
    <definedName name="XDO_?DATA004_S1?">#REF!</definedName>
    <definedName name="XDO_?XDOFIELD13?">'[78]Досчет-мес'!$R$6</definedName>
    <definedName name="XDO_?XDOFIELD14?">'[78]Досчет-мес'!$S$6</definedName>
    <definedName name="XDO_?XDOFIELD16?">'[78]Досчет-мес'!$U$6</definedName>
    <definedName name="XDO_?XDOFIELD5?">[79]стр.1_83!$D$14</definedName>
    <definedName name="xfhs" hidden="1">#N/A</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9" hidden="1">{"Riqfin97",#N/A,FALSE,"Tran";"Riqfinpro",#N/A,FALSE,"Tran"}</definedName>
    <definedName name="xx" localSheetId="26" hidden="1">{"Riqfin97",#N/A,FALSE,"Tran";"Riqfinpro",#N/A,FALSE,"Tran"}</definedName>
    <definedName name="xx" localSheetId="28" hidden="1">{"Riqfin97",#N/A,FALSE,"Tran";"Riqfinpro",#N/A,FALSE,"Tran"}</definedName>
    <definedName name="xx" localSheetId="33" hidden="1">{"Riqfin97",#N/A,FALSE,"Tran";"Riqfinpro",#N/A,FALSE,"Tran"}</definedName>
    <definedName name="xx" hidden="1">{"Riqfin97",#N/A,FALSE,"Tran";"Riqfinpro",#N/A,FALSE,"Tran"}</definedName>
    <definedName name="xxx" localSheetId="11" hidden="1">[80]E!#REF!</definedName>
    <definedName name="xxx" localSheetId="12" hidden="1">[80]E!#REF!</definedName>
    <definedName name="xxx" localSheetId="13" hidden="1">[80]E!#REF!</definedName>
    <definedName name="xxx" localSheetId="16" hidden="1">[80]E!#REF!</definedName>
    <definedName name="xxx" localSheetId="19" hidden="1">[80]E!#REF!</definedName>
    <definedName name="xxx" localSheetId="25" hidden="1">[80]E!#REF!</definedName>
    <definedName name="xxx" localSheetId="26" hidden="1">[80]E!#REF!</definedName>
    <definedName name="xxx" localSheetId="28" hidden="1">[80]E!#REF!</definedName>
    <definedName name="xxx" localSheetId="33" hidden="1">[80]E!#REF!</definedName>
    <definedName name="xxx" hidden="1">[80]E!#REF!</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9" hidden="1">{"Riqfin97",#N/A,FALSE,"Tran";"Riqfinpro",#N/A,FALSE,"Tran"}</definedName>
    <definedName name="xxxx" localSheetId="26" hidden="1">{"Riqfin97",#N/A,FALSE,"Tran";"Riqfinpro",#N/A,FALSE,"Tran"}</definedName>
    <definedName name="xxxx" localSheetId="28" hidden="1">{"Riqfin97",#N/A,FALSE,"Tran";"Riqfinpro",#N/A,FALSE,"Tran"}</definedName>
    <definedName name="xxxx" localSheetId="33" hidden="1">{"Riqfin97",#N/A,FALSE,"Tran";"Riqfinpro",#N/A,FALSE,"Tran"}</definedName>
    <definedName name="xxxx" hidden="1">{"Riqfin97",#N/A,FALSE,"Tran";"Riqfinpro",#N/A,FALSE,"Tran"}</definedName>
    <definedName name="yh" localSheetId="11"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9" hidden="1">{"Riqfin97",#N/A,FALSE,"Tran";"Riqfinpro",#N/A,FALSE,"Tran"}</definedName>
    <definedName name="yh" localSheetId="26" hidden="1">{"Riqfin97",#N/A,FALSE,"Tran";"Riqfinpro",#N/A,FALSE,"Tran"}</definedName>
    <definedName name="yh" localSheetId="28" hidden="1">{"Riqfin97",#N/A,FALSE,"Tran";"Riqfinpro",#N/A,FALSE,"Tran"}</definedName>
    <definedName name="yh" localSheetId="33"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9" hidden="1">{"Riqfin97",#N/A,FALSE,"Tran";"Riqfinpro",#N/A,FALSE,"Tran"}</definedName>
    <definedName name="yiop" localSheetId="26" hidden="1">{"Riqfin97",#N/A,FALSE,"Tran";"Riqfinpro",#N/A,FALSE,"Tran"}</definedName>
    <definedName name="yiop" localSheetId="28" hidden="1">{"Riqfin97",#N/A,FALSE,"Tran";"Riqfinpro",#N/A,FALSE,"Tran"}</definedName>
    <definedName name="yiop" localSheetId="33" hidden="1">{"Riqfin97",#N/A,FALSE,"Tran";"Riqfinpro",#N/A,FALSE,"Tran"}</definedName>
    <definedName name="yiop" hidden="1">{"Riqfin97",#N/A,FALSE,"Tran";"Riqfinpro",#N/A,FALSE,"Tran"}</definedName>
    <definedName name="ytc">4</definedName>
    <definedName name="ytm">2</definedName>
    <definedName name="ytp">3</definedName>
    <definedName name="yu" localSheetId="11"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9" hidden="1">{"Tab1",#N/A,FALSE,"P";"Tab2",#N/A,FALSE,"P"}</definedName>
    <definedName name="yu" localSheetId="26" hidden="1">{"Tab1",#N/A,FALSE,"P";"Tab2",#N/A,FALSE,"P"}</definedName>
    <definedName name="yu" localSheetId="28" hidden="1">{"Tab1",#N/A,FALSE,"P";"Tab2",#N/A,FALSE,"P"}</definedName>
    <definedName name="yu" localSheetId="33" hidden="1">{"Tab1",#N/A,FALSE,"P";"Tab2",#N/A,FALSE,"P"}</definedName>
    <definedName name="yu" hidden="1">{"Tab1",#N/A,FALSE,"P";"Tab2",#N/A,FALSE,"P"}</definedName>
    <definedName name="yy" localSheetId="11"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9" hidden="1">{"Tab1",#N/A,FALSE,"P";"Tab2",#N/A,FALSE,"P"}</definedName>
    <definedName name="yy" localSheetId="26" hidden="1">{"Tab1",#N/A,FALSE,"P";"Tab2",#N/A,FALSE,"P"}</definedName>
    <definedName name="yy" localSheetId="28" hidden="1">{"Tab1",#N/A,FALSE,"P";"Tab2",#N/A,FALSE,"P"}</definedName>
    <definedName name="yy" localSheetId="33" hidden="1">{"Tab1",#N/A,FALSE,"P";"Tab2",#N/A,FALSE,"P"}</definedName>
    <definedName name="yy" hidden="1">{"Tab1",#N/A,FALSE,"P";"Tab2",#N/A,FALSE,"P"}</definedName>
    <definedName name="yyuu" localSheetId="1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9" hidden="1">{"Riqfin97",#N/A,FALSE,"Tran";"Riqfinpro",#N/A,FALSE,"Tran"}</definedName>
    <definedName name="yyuu" localSheetId="26" hidden="1">{"Riqfin97",#N/A,FALSE,"Tran";"Riqfinpro",#N/A,FALSE,"Tran"}</definedName>
    <definedName name="yyuu" localSheetId="28" hidden="1">{"Riqfin97",#N/A,FALSE,"Tran";"Riqfinpro",#N/A,FALSE,"Tran"}</definedName>
    <definedName name="yyuu" localSheetId="33" hidden="1">{"Riqfin97",#N/A,FALSE,"Tran";"Riqfinpro",#N/A,FALSE,"Tran"}</definedName>
    <definedName name="yyuu" hidden="1">{"Riqfin97",#N/A,FALSE,"Tran";"Riqfinpro",#N/A,FALSE,"Tran"}</definedName>
    <definedName name="yyy" localSheetId="11"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9" hidden="1">{"Tab1",#N/A,FALSE,"P";"Tab2",#N/A,FALSE,"P"}</definedName>
    <definedName name="yyy" localSheetId="26" hidden="1">{"Tab1",#N/A,FALSE,"P";"Tab2",#N/A,FALSE,"P"}</definedName>
    <definedName name="yyy" localSheetId="28" hidden="1">{"Tab1",#N/A,FALSE,"P";"Tab2",#N/A,FALSE,"P"}</definedName>
    <definedName name="yyy" localSheetId="33" hidden="1">{"Tab1",#N/A,FALSE,"P";"Tab2",#N/A,FALSE,"P"}</definedName>
    <definedName name="yyy" hidden="1">{"Tab1",#N/A,FALSE,"P";"Tab2",#N/A,FALSE,"P"}</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9"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33" hidden="1">{"Riqfin97",#N/A,FALSE,"Tran";"Riqfinpro",#N/A,FALSE,"Tran"}</definedName>
    <definedName name="yyyy" hidden="1">{"Riqfin97",#N/A,FALSE,"Tran";"Riqfinpro",#N/A,FALSE,"Tran"}</definedName>
    <definedName name="yyyyyy" localSheetId="11"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9" hidden="1">{"Minpmon",#N/A,FALSE,"Monthinput"}</definedName>
    <definedName name="yyyyyy" localSheetId="26" hidden="1">{"Minpmon",#N/A,FALSE,"Monthinput"}</definedName>
    <definedName name="yyyyyy" localSheetId="28" hidden="1">{"Minpmon",#N/A,FALSE,"Monthinput"}</definedName>
    <definedName name="yyyyyy" localSheetId="33" hidden="1">{"Minpmon",#N/A,FALSE,"Monthinput"}</definedName>
    <definedName name="yyyyyy" hidden="1">{"Minpmon",#N/A,FALSE,"Monthinput"}</definedName>
    <definedName name="Z_00C67BFA_FEDD_11D1_98B3_00C04FC96ABD_.wvu.Rows" localSheetId="11" hidden="1">[60]BOP!$A$36:$IV$36,[60]BOP!$A$44:$IV$44,[60]BOP!$A$59:$IV$59,[60]BOP!#REF!,[60]BOP!#REF!,[60]BOP!$A$81:$IV$88</definedName>
    <definedName name="Z_00C67BFA_FEDD_11D1_98B3_00C04FC96ABD_.wvu.Rows" localSheetId="12" hidden="1">[60]BOP!$A$36:$IV$36,[60]BOP!$A$44:$IV$44,[60]BOP!$A$59:$IV$59,[60]BOP!#REF!,[60]BOP!#REF!,[60]BOP!$A$81:$IV$88</definedName>
    <definedName name="Z_00C67BFA_FEDD_11D1_98B3_00C04FC96ABD_.wvu.Rows" localSheetId="13" hidden="1">[60]BOP!$A$36:$IV$36,[60]BOP!$A$44:$IV$44,[60]BOP!$A$59:$IV$59,[60]BOP!#REF!,[60]BOP!#REF!,[60]BOP!$A$81:$IV$88</definedName>
    <definedName name="Z_00C67BFA_FEDD_11D1_98B3_00C04FC96ABD_.wvu.Rows" localSheetId="14" hidden="1">[60]BOP!$A$36:$IV$36,[60]BOP!$A$44:$IV$44,[60]BOP!$A$59:$IV$59,[60]BOP!#REF!,[60]BOP!#REF!,[60]BOP!$A$81:$IV$88</definedName>
    <definedName name="Z_00C67BFA_FEDD_11D1_98B3_00C04FC96ABD_.wvu.Rows" localSheetId="15" hidden="1">[60]BOP!$A$36:$IV$36,[60]BOP!$A$44:$IV$44,[60]BOP!$A$59:$IV$59,[60]BOP!#REF!,[60]BOP!#REF!,[60]BOP!$A$81:$IV$88</definedName>
    <definedName name="Z_00C67BFA_FEDD_11D1_98B3_00C04FC96ABD_.wvu.Rows" localSheetId="19" hidden="1">[60]BOP!$A$36:$IV$36,[60]BOP!$A$44:$IV$44,[60]BOP!$A$59:$IV$59,[60]BOP!#REF!,[60]BOP!#REF!,[60]BOP!$A$81:$IV$88</definedName>
    <definedName name="Z_00C67BFA_FEDD_11D1_98B3_00C04FC96ABD_.wvu.Rows" localSheetId="25" hidden="1">[60]BOP!$A$36:$IV$36,[60]BOP!$A$44:$IV$44,[60]BOP!$A$59:$IV$59,[60]BOP!#REF!,[60]BOP!#REF!,[60]BOP!$A$81:$IV$88</definedName>
    <definedName name="Z_00C67BFA_FEDD_11D1_98B3_00C04FC96ABD_.wvu.Rows" localSheetId="28" hidden="1">[60]BOP!$A$36:$IV$36,[60]BOP!$A$44:$IV$44,[60]BOP!$A$59:$IV$59,[60]BOP!#REF!,[60]BOP!#REF!,[60]BOP!$A$81:$IV$88</definedName>
    <definedName name="Z_00C67BFA_FEDD_11D1_98B3_00C04FC96ABD_.wvu.Rows" localSheetId="33" hidden="1">[60]BOP!$A$36:$IV$36,[60]BOP!$A$44:$IV$44,[60]BOP!$A$59:$IV$59,[60]BOP!#REF!,[60]BOP!#REF!,[60]BOP!$A$81:$IV$88</definedName>
    <definedName name="Z_00C67BFA_FEDD_11D1_98B3_00C04FC96ABD_.wvu.Rows" hidden="1">[60]BOP!$A$36:$IV$36,[60]BOP!$A$44:$IV$44,[60]BOP!$A$59:$IV$59,[60]BOP!#REF!,[60]BOP!#REF!,[60]BOP!$A$81:$IV$88</definedName>
    <definedName name="Z_00C67BFB_FEDD_11D1_98B3_00C04FC96ABD_.wvu.Rows" localSheetId="11" hidden="1">[60]BOP!$A$36:$IV$36,[60]BOP!$A$44:$IV$44,[60]BOP!$A$59:$IV$59,[60]BOP!#REF!,[60]BOP!#REF!,[60]BOP!$A$81:$IV$88</definedName>
    <definedName name="Z_00C67BFB_FEDD_11D1_98B3_00C04FC96ABD_.wvu.Rows" localSheetId="12" hidden="1">[60]BOP!$A$36:$IV$36,[60]BOP!$A$44:$IV$44,[60]BOP!$A$59:$IV$59,[60]BOP!#REF!,[60]BOP!#REF!,[60]BOP!$A$81:$IV$88</definedName>
    <definedName name="Z_00C67BFB_FEDD_11D1_98B3_00C04FC96ABD_.wvu.Rows" localSheetId="13" hidden="1">[60]BOP!$A$36:$IV$36,[60]BOP!$A$44:$IV$44,[60]BOP!$A$59:$IV$59,[60]BOP!#REF!,[60]BOP!#REF!,[60]BOP!$A$81:$IV$88</definedName>
    <definedName name="Z_00C67BFB_FEDD_11D1_98B3_00C04FC96ABD_.wvu.Rows" localSheetId="14" hidden="1">[60]BOP!$A$36:$IV$36,[60]BOP!$A$44:$IV$44,[60]BOP!$A$59:$IV$59,[60]BOP!#REF!,[60]BOP!#REF!,[60]BOP!$A$81:$IV$88</definedName>
    <definedName name="Z_00C67BFB_FEDD_11D1_98B3_00C04FC96ABD_.wvu.Rows" localSheetId="15" hidden="1">[60]BOP!$A$36:$IV$36,[60]BOP!$A$44:$IV$44,[60]BOP!$A$59:$IV$59,[60]BOP!#REF!,[60]BOP!#REF!,[60]BOP!$A$81:$IV$88</definedName>
    <definedName name="Z_00C67BFB_FEDD_11D1_98B3_00C04FC96ABD_.wvu.Rows" localSheetId="19" hidden="1">[60]BOP!$A$36:$IV$36,[60]BOP!$A$44:$IV$44,[60]BOP!$A$59:$IV$59,[60]BOP!#REF!,[60]BOP!#REF!,[60]BOP!$A$81:$IV$88</definedName>
    <definedName name="Z_00C67BFB_FEDD_11D1_98B3_00C04FC96ABD_.wvu.Rows" localSheetId="25" hidden="1">[60]BOP!$A$36:$IV$36,[60]BOP!$A$44:$IV$44,[60]BOP!$A$59:$IV$59,[60]BOP!#REF!,[60]BOP!#REF!,[60]BOP!$A$81:$IV$88</definedName>
    <definedName name="Z_00C67BFB_FEDD_11D1_98B3_00C04FC96ABD_.wvu.Rows" localSheetId="28" hidden="1">[60]BOP!$A$36:$IV$36,[60]BOP!$A$44:$IV$44,[60]BOP!$A$59:$IV$59,[60]BOP!#REF!,[60]BOP!#REF!,[60]BOP!$A$81:$IV$88</definedName>
    <definedName name="Z_00C67BFB_FEDD_11D1_98B3_00C04FC96ABD_.wvu.Rows" localSheetId="33" hidden="1">[60]BOP!$A$36:$IV$36,[60]BOP!$A$44:$IV$44,[60]BOP!$A$59:$IV$59,[60]BOP!#REF!,[60]BOP!#REF!,[60]BOP!$A$81:$IV$88</definedName>
    <definedName name="Z_00C67BFB_FEDD_11D1_98B3_00C04FC96ABD_.wvu.Rows" hidden="1">[60]BOP!$A$36:$IV$36,[60]BOP!$A$44:$IV$44,[60]BOP!$A$59:$IV$59,[60]BOP!#REF!,[60]BOP!#REF!,[60]BOP!$A$81:$IV$88</definedName>
    <definedName name="Z_00C67BFC_FEDD_11D1_98B3_00C04FC96ABD_.wvu.Rows" localSheetId="11" hidden="1">[60]BOP!$A$36:$IV$36,[60]BOP!$A$44:$IV$44,[60]BOP!$A$59:$IV$59,[60]BOP!#REF!,[60]BOP!#REF!,[60]BOP!$A$81:$IV$88</definedName>
    <definedName name="Z_00C67BFC_FEDD_11D1_98B3_00C04FC96ABD_.wvu.Rows" localSheetId="13" hidden="1">[60]BOP!$A$36:$IV$36,[60]BOP!$A$44:$IV$44,[60]BOP!$A$59:$IV$59,[60]BOP!#REF!,[60]BOP!#REF!,[60]BOP!$A$81:$IV$88</definedName>
    <definedName name="Z_00C67BFC_FEDD_11D1_98B3_00C04FC96ABD_.wvu.Rows" localSheetId="14" hidden="1">[60]BOP!$A$36:$IV$36,[60]BOP!$A$44:$IV$44,[60]BOP!$A$59:$IV$59,[60]BOP!#REF!,[60]BOP!#REF!,[60]BOP!$A$81:$IV$88</definedName>
    <definedName name="Z_00C67BFC_FEDD_11D1_98B3_00C04FC96ABD_.wvu.Rows" localSheetId="15" hidden="1">[60]BOP!$A$36:$IV$36,[60]BOP!$A$44:$IV$44,[60]BOP!$A$59:$IV$59,[60]BOP!#REF!,[60]BOP!#REF!,[60]BOP!$A$81:$IV$88</definedName>
    <definedName name="Z_00C67BFC_FEDD_11D1_98B3_00C04FC96ABD_.wvu.Rows" localSheetId="19" hidden="1">[60]BOP!$A$36:$IV$36,[60]BOP!$A$44:$IV$44,[60]BOP!$A$59:$IV$59,[60]BOP!#REF!,[60]BOP!#REF!,[60]BOP!$A$81:$IV$88</definedName>
    <definedName name="Z_00C67BFC_FEDD_11D1_98B3_00C04FC96ABD_.wvu.Rows" localSheetId="25" hidden="1">[60]BOP!$A$36:$IV$36,[60]BOP!$A$44:$IV$44,[60]BOP!$A$59:$IV$59,[60]BOP!#REF!,[60]BOP!#REF!,[60]BOP!$A$81:$IV$88</definedName>
    <definedName name="Z_00C67BFC_FEDD_11D1_98B3_00C04FC96ABD_.wvu.Rows" localSheetId="33" hidden="1">[60]BOP!$A$36:$IV$36,[60]BOP!$A$44:$IV$44,[60]BOP!$A$59:$IV$59,[60]BOP!#REF!,[60]BOP!#REF!,[60]BOP!$A$81:$IV$88</definedName>
    <definedName name="Z_00C67BFC_FEDD_11D1_98B3_00C04FC96ABD_.wvu.Rows" hidden="1">[60]BOP!$A$36:$IV$36,[60]BOP!$A$44:$IV$44,[60]BOP!$A$59:$IV$59,[60]BOP!#REF!,[60]BOP!#REF!,[60]BOP!$A$81:$IV$88</definedName>
    <definedName name="Z_00C67BFD_FEDD_11D1_98B3_00C04FC96ABD_.wvu.Rows" localSheetId="11" hidden="1">[60]BOP!$A$36:$IV$36,[60]BOP!$A$44:$IV$44,[60]BOP!$A$59:$IV$59,[60]BOP!#REF!,[60]BOP!#REF!,[60]BOP!$A$81:$IV$88</definedName>
    <definedName name="Z_00C67BFD_FEDD_11D1_98B3_00C04FC96ABD_.wvu.Rows" localSheetId="13" hidden="1">[60]BOP!$A$36:$IV$36,[60]BOP!$A$44:$IV$44,[60]BOP!$A$59:$IV$59,[60]BOP!#REF!,[60]BOP!#REF!,[60]BOP!$A$81:$IV$88</definedName>
    <definedName name="Z_00C67BFD_FEDD_11D1_98B3_00C04FC96ABD_.wvu.Rows" localSheetId="14" hidden="1">[60]BOP!$A$36:$IV$36,[60]BOP!$A$44:$IV$44,[60]BOP!$A$59:$IV$59,[60]BOP!#REF!,[60]BOP!#REF!,[60]BOP!$A$81:$IV$88</definedName>
    <definedName name="Z_00C67BFD_FEDD_11D1_98B3_00C04FC96ABD_.wvu.Rows" localSheetId="15" hidden="1">[60]BOP!$A$36:$IV$36,[60]BOP!$A$44:$IV$44,[60]BOP!$A$59:$IV$59,[60]BOP!#REF!,[60]BOP!#REF!,[60]BOP!$A$81:$IV$88</definedName>
    <definedName name="Z_00C67BFD_FEDD_11D1_98B3_00C04FC96ABD_.wvu.Rows" localSheetId="25" hidden="1">[60]BOP!$A$36:$IV$36,[60]BOP!$A$44:$IV$44,[60]BOP!$A$59:$IV$59,[60]BOP!#REF!,[60]BOP!#REF!,[60]BOP!$A$81:$IV$88</definedName>
    <definedName name="Z_00C67BFD_FEDD_11D1_98B3_00C04FC96ABD_.wvu.Rows" localSheetId="33" hidden="1">[60]BOP!$A$36:$IV$36,[60]BOP!$A$44:$IV$44,[60]BOP!$A$59:$IV$59,[60]BOP!#REF!,[60]BOP!#REF!,[60]BOP!$A$81:$IV$88</definedName>
    <definedName name="Z_00C67BFD_FEDD_11D1_98B3_00C04FC96ABD_.wvu.Rows" hidden="1">[60]BOP!$A$36:$IV$36,[60]BOP!$A$44:$IV$44,[60]BOP!$A$59:$IV$59,[60]BOP!#REF!,[60]BOP!#REF!,[60]BOP!$A$81:$IV$88</definedName>
    <definedName name="Z_00C67BFE_FEDD_11D1_98B3_00C04FC96ABD_.wvu.Rows" localSheetId="11" hidden="1">[60]BOP!$A$36:$IV$36,[60]BOP!$A$44:$IV$44,[60]BOP!$A$59:$IV$59,[60]BOP!#REF!,[60]BOP!#REF!,[60]BOP!$A$79:$IV$79,[60]BOP!$A$81:$IV$88,[60]BOP!#REF!</definedName>
    <definedName name="Z_00C67BFE_FEDD_11D1_98B3_00C04FC96ABD_.wvu.Rows" localSheetId="12" hidden="1">[60]BOP!$A$36:$IV$36,[60]BOP!$A$44:$IV$44,[60]BOP!$A$59:$IV$59,[60]BOP!#REF!,[60]BOP!#REF!,[60]BOP!$A$79:$IV$79,[60]BOP!$A$81:$IV$88,[60]BOP!#REF!</definedName>
    <definedName name="Z_00C67BFE_FEDD_11D1_98B3_00C04FC96ABD_.wvu.Rows" localSheetId="13" hidden="1">[60]BOP!$A$36:$IV$36,[60]BOP!$A$44:$IV$44,[60]BOP!$A$59:$IV$59,[60]BOP!#REF!,[60]BOP!#REF!,[60]BOP!$A$79:$IV$79,[60]BOP!$A$81:$IV$88,[60]BOP!#REF!</definedName>
    <definedName name="Z_00C67BFE_FEDD_11D1_98B3_00C04FC96ABD_.wvu.Rows" localSheetId="14" hidden="1">[60]BOP!$A$36:$IV$36,[60]BOP!$A$44:$IV$44,[60]BOP!$A$59:$IV$59,[60]BOP!#REF!,[60]BOP!#REF!,[60]BOP!$A$79:$IV$79,[60]BOP!$A$81:$IV$88,[60]BOP!#REF!</definedName>
    <definedName name="Z_00C67BFE_FEDD_11D1_98B3_00C04FC96ABD_.wvu.Rows" localSheetId="15" hidden="1">[60]BOP!$A$36:$IV$36,[60]BOP!$A$44:$IV$44,[60]BOP!$A$59:$IV$59,[60]BOP!#REF!,[60]BOP!#REF!,[60]BOP!$A$79:$IV$79,[60]BOP!$A$81:$IV$88,[60]BOP!#REF!</definedName>
    <definedName name="Z_00C67BFE_FEDD_11D1_98B3_00C04FC96ABD_.wvu.Rows" localSheetId="25" hidden="1">[60]BOP!$A$36:$IV$36,[60]BOP!$A$44:$IV$44,[60]BOP!$A$59:$IV$59,[60]BOP!#REF!,[60]BOP!#REF!,[60]BOP!$A$79:$IV$79,[60]BOP!$A$81:$IV$88,[60]BOP!#REF!</definedName>
    <definedName name="Z_00C67BFE_FEDD_11D1_98B3_00C04FC96ABD_.wvu.Rows" localSheetId="28" hidden="1">[60]BOP!$A$36:$IV$36,[60]BOP!$A$44:$IV$44,[60]BOP!$A$59:$IV$59,[60]BOP!#REF!,[60]BOP!#REF!,[60]BOP!$A$79:$IV$79,[60]BOP!$A$81:$IV$88,[60]BOP!#REF!</definedName>
    <definedName name="Z_00C67BFE_FEDD_11D1_98B3_00C04FC96ABD_.wvu.Rows" localSheetId="33" hidden="1">[60]BOP!$A$36:$IV$36,[60]BOP!$A$44:$IV$44,[60]BOP!$A$59:$IV$59,[60]BOP!#REF!,[60]BOP!#REF!,[60]BOP!$A$79:$IV$79,[60]BOP!$A$81:$IV$88,[60]BOP!#REF!</definedName>
    <definedName name="Z_00C67BFE_FEDD_11D1_98B3_00C04FC96ABD_.wvu.Rows" hidden="1">[60]BOP!$A$36:$IV$36,[60]BOP!$A$44:$IV$44,[60]BOP!$A$59:$IV$59,[60]BOP!#REF!,[60]BOP!#REF!,[60]BOP!$A$79:$IV$79,[60]BOP!$A$81:$IV$88,[60]BOP!#REF!</definedName>
    <definedName name="Z_00C67BFF_FEDD_11D1_98B3_00C04FC96ABD_.wvu.Rows" localSheetId="11" hidden="1">[60]BOP!$A$36:$IV$36,[60]BOP!$A$44:$IV$44,[60]BOP!$A$59:$IV$59,[60]BOP!#REF!,[60]BOP!#REF!,[60]BOP!$A$79:$IV$79,[60]BOP!$A$81:$IV$88</definedName>
    <definedName name="Z_00C67BFF_FEDD_11D1_98B3_00C04FC96ABD_.wvu.Rows" localSheetId="13" hidden="1">[60]BOP!$A$36:$IV$36,[60]BOP!$A$44:$IV$44,[60]BOP!$A$59:$IV$59,[60]BOP!#REF!,[60]BOP!#REF!,[60]BOP!$A$79:$IV$79,[60]BOP!$A$81:$IV$88</definedName>
    <definedName name="Z_00C67BFF_FEDD_11D1_98B3_00C04FC96ABD_.wvu.Rows" localSheetId="14" hidden="1">[60]BOP!$A$36:$IV$36,[60]BOP!$A$44:$IV$44,[60]BOP!$A$59:$IV$59,[60]BOP!#REF!,[60]BOP!#REF!,[60]BOP!$A$79:$IV$79,[60]BOP!$A$81:$IV$88</definedName>
    <definedName name="Z_00C67BFF_FEDD_11D1_98B3_00C04FC96ABD_.wvu.Rows" localSheetId="15" hidden="1">[60]BOP!$A$36:$IV$36,[60]BOP!$A$44:$IV$44,[60]BOP!$A$59:$IV$59,[60]BOP!#REF!,[60]BOP!#REF!,[60]BOP!$A$79:$IV$79,[60]BOP!$A$81:$IV$88</definedName>
    <definedName name="Z_00C67BFF_FEDD_11D1_98B3_00C04FC96ABD_.wvu.Rows" localSheetId="25" hidden="1">[60]BOP!$A$36:$IV$36,[60]BOP!$A$44:$IV$44,[60]BOP!$A$59:$IV$59,[60]BOP!#REF!,[60]BOP!#REF!,[60]BOP!$A$79:$IV$79,[60]BOP!$A$81:$IV$88</definedName>
    <definedName name="Z_00C67BFF_FEDD_11D1_98B3_00C04FC96ABD_.wvu.Rows" localSheetId="33" hidden="1">[60]BOP!$A$36:$IV$36,[60]BOP!$A$44:$IV$44,[60]BOP!$A$59:$IV$59,[60]BOP!#REF!,[60]BOP!#REF!,[60]BOP!$A$79:$IV$79,[60]BOP!$A$81:$IV$88</definedName>
    <definedName name="Z_00C67BFF_FEDD_11D1_98B3_00C04FC96ABD_.wvu.Rows" hidden="1">[60]BOP!$A$36:$IV$36,[60]BOP!$A$44:$IV$44,[60]BOP!$A$59:$IV$59,[60]BOP!#REF!,[60]BOP!#REF!,[60]BOP!$A$79:$IV$79,[60]BOP!$A$81:$IV$88</definedName>
    <definedName name="Z_00C67C00_FEDD_11D1_98B3_00C04FC96ABD_.wvu.Rows" localSheetId="11" hidden="1">[60]BOP!$A$36:$IV$36,[60]BOP!$A$44:$IV$44,[60]BOP!$A$59:$IV$59,[60]BOP!#REF!,[60]BOP!#REF!,[60]BOP!$A$79:$IV$79,[60]BOP!#REF!</definedName>
    <definedName name="Z_00C67C00_FEDD_11D1_98B3_00C04FC96ABD_.wvu.Rows" localSheetId="12" hidden="1">[60]BOP!$A$36:$IV$36,[60]BOP!$A$44:$IV$44,[60]BOP!$A$59:$IV$59,[60]BOP!#REF!,[60]BOP!#REF!,[60]BOP!$A$79:$IV$79,[60]BOP!#REF!</definedName>
    <definedName name="Z_00C67C00_FEDD_11D1_98B3_00C04FC96ABD_.wvu.Rows" localSheetId="13" hidden="1">[60]BOP!$A$36:$IV$36,[60]BOP!$A$44:$IV$44,[60]BOP!$A$59:$IV$59,[60]BOP!#REF!,[60]BOP!#REF!,[60]BOP!$A$79:$IV$79,[60]BOP!#REF!</definedName>
    <definedName name="Z_00C67C00_FEDD_11D1_98B3_00C04FC96ABD_.wvu.Rows" localSheetId="14" hidden="1">[60]BOP!$A$36:$IV$36,[60]BOP!$A$44:$IV$44,[60]BOP!$A$59:$IV$59,[60]BOP!#REF!,[60]BOP!#REF!,[60]BOP!$A$79:$IV$79,[60]BOP!#REF!</definedName>
    <definedName name="Z_00C67C00_FEDD_11D1_98B3_00C04FC96ABD_.wvu.Rows" localSheetId="15" hidden="1">[60]BOP!$A$36:$IV$36,[60]BOP!$A$44:$IV$44,[60]BOP!$A$59:$IV$59,[60]BOP!#REF!,[60]BOP!#REF!,[60]BOP!$A$79:$IV$79,[60]BOP!#REF!</definedName>
    <definedName name="Z_00C67C00_FEDD_11D1_98B3_00C04FC96ABD_.wvu.Rows" localSheetId="19" hidden="1">[60]BOP!$A$36:$IV$36,[60]BOP!$A$44:$IV$44,[60]BOP!$A$59:$IV$59,[60]BOP!#REF!,[60]BOP!#REF!,[60]BOP!$A$79:$IV$79,[60]BOP!#REF!</definedName>
    <definedName name="Z_00C67C00_FEDD_11D1_98B3_00C04FC96ABD_.wvu.Rows" localSheetId="25" hidden="1">[60]BOP!$A$36:$IV$36,[60]BOP!$A$44:$IV$44,[60]BOP!$A$59:$IV$59,[60]BOP!#REF!,[60]BOP!#REF!,[60]BOP!$A$79:$IV$79,[60]BOP!#REF!</definedName>
    <definedName name="Z_00C67C00_FEDD_11D1_98B3_00C04FC96ABD_.wvu.Rows" localSheetId="28" hidden="1">[60]BOP!$A$36:$IV$36,[60]BOP!$A$44:$IV$44,[60]BOP!$A$59:$IV$59,[60]BOP!#REF!,[60]BOP!#REF!,[60]BOP!$A$79:$IV$79,[60]BOP!#REF!</definedName>
    <definedName name="Z_00C67C00_FEDD_11D1_98B3_00C04FC96ABD_.wvu.Rows" localSheetId="33" hidden="1">[60]BOP!$A$36:$IV$36,[60]BOP!$A$44:$IV$44,[60]BOP!$A$59:$IV$59,[60]BOP!#REF!,[60]BOP!#REF!,[60]BOP!$A$79:$IV$79,[60]BOP!#REF!</definedName>
    <definedName name="Z_00C67C00_FEDD_11D1_98B3_00C04FC96ABD_.wvu.Rows" hidden="1">[60]BOP!$A$36:$IV$36,[60]BOP!$A$44:$IV$44,[60]BOP!$A$59:$IV$59,[60]BOP!#REF!,[60]BOP!#REF!,[60]BOP!$A$79:$IV$79,[60]BOP!#REF!</definedName>
    <definedName name="Z_00C67C01_FEDD_11D1_98B3_00C04FC96ABD_.wvu.Rows" localSheetId="13" hidden="1">[60]BOP!$A$36:$IV$36,[60]BOP!$A$44:$IV$44,[60]BOP!$A$59:$IV$59,[60]BOP!#REF!,[60]BOP!#REF!,[60]BOP!$A$79:$IV$79,[60]BOP!$A$81:$IV$88,[60]BOP!#REF!</definedName>
    <definedName name="Z_00C67C01_FEDD_11D1_98B3_00C04FC96ABD_.wvu.Rows" localSheetId="25" hidden="1">[60]BOP!$A$36:$IV$36,[60]BOP!$A$44:$IV$44,[60]BOP!$A$59:$IV$59,[60]BOP!#REF!,[60]BOP!#REF!,[60]BOP!$A$79:$IV$79,[60]BOP!$A$81:$IV$88,[60]BOP!#REF!</definedName>
    <definedName name="Z_00C67C01_FEDD_11D1_98B3_00C04FC96ABD_.wvu.Rows" localSheetId="33" hidden="1">[60]BOP!$A$36:$IV$36,[60]BOP!$A$44:$IV$44,[60]BOP!$A$59:$IV$59,[60]BOP!#REF!,[60]BOP!#REF!,[60]BOP!$A$79:$IV$79,[60]BOP!$A$81:$IV$88,[60]BOP!#REF!</definedName>
    <definedName name="Z_00C67C01_FEDD_11D1_98B3_00C04FC96ABD_.wvu.Rows" hidden="1">[60]BOP!$A$36:$IV$36,[60]BOP!$A$44:$IV$44,[60]BOP!$A$59:$IV$59,[60]BOP!#REF!,[60]BOP!#REF!,[60]BOP!$A$79:$IV$79,[60]BOP!$A$81:$IV$88,[60]BOP!#REF!</definedName>
    <definedName name="Z_00C67C02_FEDD_11D1_98B3_00C04FC96ABD_.wvu.Rows" localSheetId="13" hidden="1">[60]BOP!$A$36:$IV$36,[60]BOP!$A$44:$IV$44,[60]BOP!$A$59:$IV$59,[60]BOP!#REF!,[60]BOP!#REF!,[60]BOP!$A$79:$IV$79,[60]BOP!$A$81:$IV$88,[60]BOP!#REF!</definedName>
    <definedName name="Z_00C67C02_FEDD_11D1_98B3_00C04FC96ABD_.wvu.Rows" localSheetId="25" hidden="1">[60]BOP!$A$36:$IV$36,[60]BOP!$A$44:$IV$44,[60]BOP!$A$59:$IV$59,[60]BOP!#REF!,[60]BOP!#REF!,[60]BOP!$A$79:$IV$79,[60]BOP!$A$81:$IV$88,[60]BOP!#REF!</definedName>
    <definedName name="Z_00C67C02_FEDD_11D1_98B3_00C04FC96ABD_.wvu.Rows" localSheetId="33" hidden="1">[60]BOP!$A$36:$IV$36,[60]BOP!$A$44:$IV$44,[60]BOP!$A$59:$IV$59,[60]BOP!#REF!,[60]BOP!#REF!,[60]BOP!$A$79:$IV$79,[60]BOP!$A$81:$IV$88,[60]BOP!#REF!</definedName>
    <definedName name="Z_00C67C02_FEDD_11D1_98B3_00C04FC96ABD_.wvu.Rows" hidden="1">[60]BOP!$A$36:$IV$36,[60]BOP!$A$44:$IV$44,[60]BOP!$A$59:$IV$59,[60]BOP!#REF!,[60]BOP!#REF!,[60]BOP!$A$79:$IV$79,[60]BOP!$A$81:$IV$88,[60]BOP!#REF!</definedName>
    <definedName name="Z_00C67C03_FEDD_11D1_98B3_00C04FC96ABD_.wvu.Rows" localSheetId="13" hidden="1">[60]BOP!$A$36:$IV$36,[60]BOP!$A$44:$IV$44,[60]BOP!$A$59:$IV$59,[60]BOP!#REF!,[60]BOP!#REF!,[60]BOP!$A$79:$IV$79,[60]BOP!$A$81:$IV$88,[60]BOP!#REF!</definedName>
    <definedName name="Z_00C67C03_FEDD_11D1_98B3_00C04FC96ABD_.wvu.Rows" localSheetId="25" hidden="1">[60]BOP!$A$36:$IV$36,[60]BOP!$A$44:$IV$44,[60]BOP!$A$59:$IV$59,[60]BOP!#REF!,[60]BOP!#REF!,[60]BOP!$A$79:$IV$79,[60]BOP!$A$81:$IV$88,[60]BOP!#REF!</definedName>
    <definedName name="Z_00C67C03_FEDD_11D1_98B3_00C04FC96ABD_.wvu.Rows" localSheetId="33" hidden="1">[60]BOP!$A$36:$IV$36,[60]BOP!$A$44:$IV$44,[60]BOP!$A$59:$IV$59,[60]BOP!#REF!,[60]BOP!#REF!,[60]BOP!$A$79:$IV$79,[60]BOP!$A$81:$IV$88,[60]BOP!#REF!</definedName>
    <definedName name="Z_00C67C03_FEDD_11D1_98B3_00C04FC96ABD_.wvu.Rows" hidden="1">[60]BOP!$A$36:$IV$36,[60]BOP!$A$44:$IV$44,[60]BOP!$A$59:$IV$59,[60]BOP!#REF!,[60]BOP!#REF!,[60]BOP!$A$79:$IV$79,[60]BOP!$A$81:$IV$88,[60]BOP!#REF!</definedName>
    <definedName name="Z_00C67C05_FEDD_11D1_98B3_00C04FC96ABD_.wvu.Rows" localSheetId="11" hidden="1">[60]BOP!$A$36:$IV$36,[60]BOP!$A$44:$IV$44,[60]BOP!$A$59:$IV$59,[60]BOP!#REF!,[60]BOP!#REF!,[60]BOP!$A$79:$IV$79,[60]BOP!$A$81:$IV$88,[60]BOP!#REF!,[60]BOP!#REF!</definedName>
    <definedName name="Z_00C67C05_FEDD_11D1_98B3_00C04FC96ABD_.wvu.Rows" localSheetId="12" hidden="1">[60]BOP!$A$36:$IV$36,[60]BOP!$A$44:$IV$44,[60]BOP!$A$59:$IV$59,[60]BOP!#REF!,[60]BOP!#REF!,[60]BOP!$A$79:$IV$79,[60]BOP!$A$81:$IV$88,[60]BOP!#REF!,[60]BOP!#REF!</definedName>
    <definedName name="Z_00C67C05_FEDD_11D1_98B3_00C04FC96ABD_.wvu.Rows" localSheetId="13" hidden="1">[60]BOP!$A$36:$IV$36,[60]BOP!$A$44:$IV$44,[60]BOP!$A$59:$IV$59,[60]BOP!#REF!,[60]BOP!#REF!,[60]BOP!$A$79:$IV$79,[60]BOP!$A$81:$IV$88,[60]BOP!#REF!,[60]BOP!#REF!</definedName>
    <definedName name="Z_00C67C05_FEDD_11D1_98B3_00C04FC96ABD_.wvu.Rows" localSheetId="14" hidden="1">[60]BOP!$A$36:$IV$36,[60]BOP!$A$44:$IV$44,[60]BOP!$A$59:$IV$59,[60]BOP!#REF!,[60]BOP!#REF!,[60]BOP!$A$79:$IV$79,[60]BOP!$A$81:$IV$88,[60]BOP!#REF!,[60]BOP!#REF!</definedName>
    <definedName name="Z_00C67C05_FEDD_11D1_98B3_00C04FC96ABD_.wvu.Rows" localSheetId="15" hidden="1">[60]BOP!$A$36:$IV$36,[60]BOP!$A$44:$IV$44,[60]BOP!$A$59:$IV$59,[60]BOP!#REF!,[60]BOP!#REF!,[60]BOP!$A$79:$IV$79,[60]BOP!$A$81:$IV$88,[60]BOP!#REF!,[60]BOP!#REF!</definedName>
    <definedName name="Z_00C67C05_FEDD_11D1_98B3_00C04FC96ABD_.wvu.Rows" localSheetId="19" hidden="1">[60]BOP!$A$36:$IV$36,[60]BOP!$A$44:$IV$44,[60]BOP!$A$59:$IV$59,[60]BOP!#REF!,[60]BOP!#REF!,[60]BOP!$A$79:$IV$79,[60]BOP!$A$81:$IV$88,[60]BOP!#REF!,[60]BOP!#REF!</definedName>
    <definedName name="Z_00C67C05_FEDD_11D1_98B3_00C04FC96ABD_.wvu.Rows" localSheetId="25" hidden="1">[60]BOP!$A$36:$IV$36,[60]BOP!$A$44:$IV$44,[60]BOP!$A$59:$IV$59,[60]BOP!#REF!,[60]BOP!#REF!,[60]BOP!$A$79:$IV$79,[60]BOP!$A$81:$IV$88,[60]BOP!#REF!,[60]BOP!#REF!</definedName>
    <definedName name="Z_00C67C05_FEDD_11D1_98B3_00C04FC96ABD_.wvu.Rows" localSheetId="28" hidden="1">[60]BOP!$A$36:$IV$36,[60]BOP!$A$44:$IV$44,[60]BOP!$A$59:$IV$59,[60]BOP!#REF!,[60]BOP!#REF!,[60]BOP!$A$79:$IV$79,[60]BOP!$A$81:$IV$88,[60]BOP!#REF!,[60]BOP!#REF!</definedName>
    <definedName name="Z_00C67C05_FEDD_11D1_98B3_00C04FC96ABD_.wvu.Rows" localSheetId="33" hidden="1">[60]BOP!$A$36:$IV$36,[60]BOP!$A$44:$IV$44,[60]BOP!$A$59:$IV$59,[60]BOP!#REF!,[60]BOP!#REF!,[60]BOP!$A$79:$IV$79,[60]BOP!$A$81:$IV$88,[60]BOP!#REF!,[60]BOP!#REF!</definedName>
    <definedName name="Z_00C67C05_FEDD_11D1_98B3_00C04FC96ABD_.wvu.Rows" hidden="1">[60]BOP!$A$36:$IV$36,[60]BOP!$A$44:$IV$44,[60]BOP!$A$59:$IV$59,[60]BOP!#REF!,[60]BOP!#REF!,[60]BOP!$A$79:$IV$79,[60]BOP!$A$81:$IV$88,[60]BOP!#REF!,[60]BOP!#REF!</definedName>
    <definedName name="Z_00C67C06_FEDD_11D1_98B3_00C04FC96ABD_.wvu.Rows" localSheetId="11" hidden="1">[60]BOP!$A$36:$IV$36,[60]BOP!$A$44:$IV$44,[60]BOP!$A$59:$IV$59,[60]BOP!#REF!,[60]BOP!#REF!,[60]BOP!$A$79:$IV$79,[60]BOP!$A$81:$IV$88,[60]BOP!#REF!,[60]BOP!#REF!</definedName>
    <definedName name="Z_00C67C06_FEDD_11D1_98B3_00C04FC96ABD_.wvu.Rows" localSheetId="13" hidden="1">[60]BOP!$A$36:$IV$36,[60]BOP!$A$44:$IV$44,[60]BOP!$A$59:$IV$59,[60]BOP!#REF!,[60]BOP!#REF!,[60]BOP!$A$79:$IV$79,[60]BOP!$A$81:$IV$88,[60]BOP!#REF!,[60]BOP!#REF!</definedName>
    <definedName name="Z_00C67C06_FEDD_11D1_98B3_00C04FC96ABD_.wvu.Rows" localSheetId="14" hidden="1">[60]BOP!$A$36:$IV$36,[60]BOP!$A$44:$IV$44,[60]BOP!$A$59:$IV$59,[60]BOP!#REF!,[60]BOP!#REF!,[60]BOP!$A$79:$IV$79,[60]BOP!$A$81:$IV$88,[60]BOP!#REF!,[60]BOP!#REF!</definedName>
    <definedName name="Z_00C67C06_FEDD_11D1_98B3_00C04FC96ABD_.wvu.Rows" localSheetId="15" hidden="1">[60]BOP!$A$36:$IV$36,[60]BOP!$A$44:$IV$44,[60]BOP!$A$59:$IV$59,[60]BOP!#REF!,[60]BOP!#REF!,[60]BOP!$A$79:$IV$79,[60]BOP!$A$81:$IV$88,[60]BOP!#REF!,[60]BOP!#REF!</definedName>
    <definedName name="Z_00C67C06_FEDD_11D1_98B3_00C04FC96ABD_.wvu.Rows" localSheetId="25" hidden="1">[60]BOP!$A$36:$IV$36,[60]BOP!$A$44:$IV$44,[60]BOP!$A$59:$IV$59,[60]BOP!#REF!,[60]BOP!#REF!,[60]BOP!$A$79:$IV$79,[60]BOP!$A$81:$IV$88,[60]BOP!#REF!,[60]BOP!#REF!</definedName>
    <definedName name="Z_00C67C06_FEDD_11D1_98B3_00C04FC96ABD_.wvu.Rows" localSheetId="33" hidden="1">[60]BOP!$A$36:$IV$36,[60]BOP!$A$44:$IV$44,[60]BOP!$A$59:$IV$59,[60]BOP!#REF!,[60]BOP!#REF!,[60]BOP!$A$79:$IV$79,[60]BOP!$A$81:$IV$88,[60]BOP!#REF!,[60]BOP!#REF!</definedName>
    <definedName name="Z_00C67C06_FEDD_11D1_98B3_00C04FC96ABD_.wvu.Rows" hidden="1">[60]BOP!$A$36:$IV$36,[60]BOP!$A$44:$IV$44,[60]BOP!$A$59:$IV$59,[60]BOP!#REF!,[60]BOP!#REF!,[60]BOP!$A$79:$IV$79,[60]BOP!$A$81:$IV$88,[60]BOP!#REF!,[60]BOP!#REF!</definedName>
    <definedName name="Z_00C67C07_FEDD_11D1_98B3_00C04FC96ABD_.wvu.Rows" localSheetId="25" hidden="1">[60]BOP!$A$36:$IV$36,[60]BOP!$A$44:$IV$44,[60]BOP!$A$59:$IV$59,[60]BOP!#REF!,[60]BOP!#REF!,[60]BOP!$A$79:$IV$79</definedName>
    <definedName name="Z_00C67C07_FEDD_11D1_98B3_00C04FC96ABD_.wvu.Rows" localSheetId="33" hidden="1">[60]BOP!$A$36:$IV$36,[60]BOP!$A$44:$IV$44,[60]BOP!$A$59:$IV$59,[60]BOP!#REF!,[60]BOP!#REF!,[60]BOP!$A$79:$IV$79</definedName>
    <definedName name="Z_00C67C07_FEDD_11D1_98B3_00C04FC96ABD_.wvu.Rows" hidden="1">[60]BOP!$A$36:$IV$36,[60]BOP!$A$44:$IV$44,[60]BOP!$A$59:$IV$59,[60]BOP!#REF!,[60]BOP!#REF!,[60]BOP!$A$79:$IV$79</definedName>
    <definedName name="Z_041FA3A7_30CF_11D1_A8EA_00A02466B35E_.wvu.Cols" hidden="1">[62]Rev!$B$1:$B$65536,[62]Rev!$C$1:$D$65536,[62]Rev!$AB$1:$AB$65536,[62]Rev!$L$1:$Q$65536</definedName>
    <definedName name="Z_041FA3A7_30CF_11D1_A8EA_00A02466B35E_.wvu.Rows" hidden="1">[62]Rev!$A$23:$IV$26,[62]Rev!$A$37:$IV$38</definedName>
    <definedName name="Z_112039D0_FF0B_11D1_98B3_00C04FC96ABD_.wvu.Rows" localSheetId="11" hidden="1">[60]BOP!$A$36:$IV$36,[60]BOP!$A$44:$IV$44,[60]BOP!$A$59:$IV$59,[60]BOP!#REF!,[60]BOP!#REF!,[60]BOP!$A$81:$IV$88</definedName>
    <definedName name="Z_112039D0_FF0B_11D1_98B3_00C04FC96ABD_.wvu.Rows" localSheetId="12" hidden="1">[60]BOP!$A$36:$IV$36,[60]BOP!$A$44:$IV$44,[60]BOP!$A$59:$IV$59,[60]BOP!#REF!,[60]BOP!#REF!,[60]BOP!$A$81:$IV$88</definedName>
    <definedName name="Z_112039D0_FF0B_11D1_98B3_00C04FC96ABD_.wvu.Rows" localSheetId="13" hidden="1">[60]BOP!$A$36:$IV$36,[60]BOP!$A$44:$IV$44,[60]BOP!$A$59:$IV$59,[60]BOP!#REF!,[60]BOP!#REF!,[60]BOP!$A$81:$IV$88</definedName>
    <definedName name="Z_112039D0_FF0B_11D1_98B3_00C04FC96ABD_.wvu.Rows" localSheetId="14" hidden="1">[60]BOP!$A$36:$IV$36,[60]BOP!$A$44:$IV$44,[60]BOP!$A$59:$IV$59,[60]BOP!#REF!,[60]BOP!#REF!,[60]BOP!$A$81:$IV$88</definedName>
    <definedName name="Z_112039D0_FF0B_11D1_98B3_00C04FC96ABD_.wvu.Rows" localSheetId="15" hidden="1">[60]BOP!$A$36:$IV$36,[60]BOP!$A$44:$IV$44,[60]BOP!$A$59:$IV$59,[60]BOP!#REF!,[60]BOP!#REF!,[60]BOP!$A$81:$IV$88</definedName>
    <definedName name="Z_112039D0_FF0B_11D1_98B3_00C04FC96ABD_.wvu.Rows" localSheetId="19" hidden="1">[60]BOP!$A$36:$IV$36,[60]BOP!$A$44:$IV$44,[60]BOP!$A$59:$IV$59,[60]BOP!#REF!,[60]BOP!#REF!,[60]BOP!$A$81:$IV$88</definedName>
    <definedName name="Z_112039D0_FF0B_11D1_98B3_00C04FC96ABD_.wvu.Rows" localSheetId="25" hidden="1">[60]BOP!$A$36:$IV$36,[60]BOP!$A$44:$IV$44,[60]BOP!$A$59:$IV$59,[60]BOP!#REF!,[60]BOP!#REF!,[60]BOP!$A$81:$IV$88</definedName>
    <definedName name="Z_112039D0_FF0B_11D1_98B3_00C04FC96ABD_.wvu.Rows" localSheetId="28" hidden="1">[60]BOP!$A$36:$IV$36,[60]BOP!$A$44:$IV$44,[60]BOP!$A$59:$IV$59,[60]BOP!#REF!,[60]BOP!#REF!,[60]BOP!$A$81:$IV$88</definedName>
    <definedName name="Z_112039D0_FF0B_11D1_98B3_00C04FC96ABD_.wvu.Rows" localSheetId="33" hidden="1">[60]BOP!$A$36:$IV$36,[60]BOP!$A$44:$IV$44,[60]BOP!$A$59:$IV$59,[60]BOP!#REF!,[60]BOP!#REF!,[60]BOP!$A$81:$IV$88</definedName>
    <definedName name="Z_112039D0_FF0B_11D1_98B3_00C04FC96ABD_.wvu.Rows" hidden="1">[60]BOP!$A$36:$IV$36,[60]BOP!$A$44:$IV$44,[60]BOP!$A$59:$IV$59,[60]BOP!#REF!,[60]BOP!#REF!,[60]BOP!$A$81:$IV$88</definedName>
    <definedName name="Z_112039D1_FF0B_11D1_98B3_00C04FC96ABD_.wvu.Rows" localSheetId="11" hidden="1">[60]BOP!$A$36:$IV$36,[60]BOP!$A$44:$IV$44,[60]BOP!$A$59:$IV$59,[60]BOP!#REF!,[60]BOP!#REF!,[60]BOP!$A$81:$IV$88</definedName>
    <definedName name="Z_112039D1_FF0B_11D1_98B3_00C04FC96ABD_.wvu.Rows" localSheetId="12" hidden="1">[60]BOP!$A$36:$IV$36,[60]BOP!$A$44:$IV$44,[60]BOP!$A$59:$IV$59,[60]BOP!#REF!,[60]BOP!#REF!,[60]BOP!$A$81:$IV$88</definedName>
    <definedName name="Z_112039D1_FF0B_11D1_98B3_00C04FC96ABD_.wvu.Rows" localSheetId="13" hidden="1">[60]BOP!$A$36:$IV$36,[60]BOP!$A$44:$IV$44,[60]BOP!$A$59:$IV$59,[60]BOP!#REF!,[60]BOP!#REF!,[60]BOP!$A$81:$IV$88</definedName>
    <definedName name="Z_112039D1_FF0B_11D1_98B3_00C04FC96ABD_.wvu.Rows" localSheetId="14" hidden="1">[60]BOP!$A$36:$IV$36,[60]BOP!$A$44:$IV$44,[60]BOP!$A$59:$IV$59,[60]BOP!#REF!,[60]BOP!#REF!,[60]BOP!$A$81:$IV$88</definedName>
    <definedName name="Z_112039D1_FF0B_11D1_98B3_00C04FC96ABD_.wvu.Rows" localSheetId="15" hidden="1">[60]BOP!$A$36:$IV$36,[60]BOP!$A$44:$IV$44,[60]BOP!$A$59:$IV$59,[60]BOP!#REF!,[60]BOP!#REF!,[60]BOP!$A$81:$IV$88</definedName>
    <definedName name="Z_112039D1_FF0B_11D1_98B3_00C04FC96ABD_.wvu.Rows" localSheetId="19" hidden="1">[60]BOP!$A$36:$IV$36,[60]BOP!$A$44:$IV$44,[60]BOP!$A$59:$IV$59,[60]BOP!#REF!,[60]BOP!#REF!,[60]BOP!$A$81:$IV$88</definedName>
    <definedName name="Z_112039D1_FF0B_11D1_98B3_00C04FC96ABD_.wvu.Rows" localSheetId="25" hidden="1">[60]BOP!$A$36:$IV$36,[60]BOP!$A$44:$IV$44,[60]BOP!$A$59:$IV$59,[60]BOP!#REF!,[60]BOP!#REF!,[60]BOP!$A$81:$IV$88</definedName>
    <definedName name="Z_112039D1_FF0B_11D1_98B3_00C04FC96ABD_.wvu.Rows" localSheetId="28" hidden="1">[60]BOP!$A$36:$IV$36,[60]BOP!$A$44:$IV$44,[60]BOP!$A$59:$IV$59,[60]BOP!#REF!,[60]BOP!#REF!,[60]BOP!$A$81:$IV$88</definedName>
    <definedName name="Z_112039D1_FF0B_11D1_98B3_00C04FC96ABD_.wvu.Rows" localSheetId="33" hidden="1">[60]BOP!$A$36:$IV$36,[60]BOP!$A$44:$IV$44,[60]BOP!$A$59:$IV$59,[60]BOP!#REF!,[60]BOP!#REF!,[60]BOP!$A$81:$IV$88</definedName>
    <definedName name="Z_112039D1_FF0B_11D1_98B3_00C04FC96ABD_.wvu.Rows" hidden="1">[60]BOP!$A$36:$IV$36,[60]BOP!$A$44:$IV$44,[60]BOP!$A$59:$IV$59,[60]BOP!#REF!,[60]BOP!#REF!,[60]BOP!$A$81:$IV$88</definedName>
    <definedName name="Z_112039D2_FF0B_11D1_98B3_00C04FC96ABD_.wvu.Rows" localSheetId="11" hidden="1">[60]BOP!$A$36:$IV$36,[60]BOP!$A$44:$IV$44,[60]BOP!$A$59:$IV$59,[60]BOP!#REF!,[60]BOP!#REF!,[60]BOP!$A$81:$IV$88</definedName>
    <definedName name="Z_112039D2_FF0B_11D1_98B3_00C04FC96ABD_.wvu.Rows" localSheetId="13" hidden="1">[60]BOP!$A$36:$IV$36,[60]BOP!$A$44:$IV$44,[60]BOP!$A$59:$IV$59,[60]BOP!#REF!,[60]BOP!#REF!,[60]BOP!$A$81:$IV$88</definedName>
    <definedName name="Z_112039D2_FF0B_11D1_98B3_00C04FC96ABD_.wvu.Rows" localSheetId="14" hidden="1">[60]BOP!$A$36:$IV$36,[60]BOP!$A$44:$IV$44,[60]BOP!$A$59:$IV$59,[60]BOP!#REF!,[60]BOP!#REF!,[60]BOP!$A$81:$IV$88</definedName>
    <definedName name="Z_112039D2_FF0B_11D1_98B3_00C04FC96ABD_.wvu.Rows" localSheetId="15" hidden="1">[60]BOP!$A$36:$IV$36,[60]BOP!$A$44:$IV$44,[60]BOP!$A$59:$IV$59,[60]BOP!#REF!,[60]BOP!#REF!,[60]BOP!$A$81:$IV$88</definedName>
    <definedName name="Z_112039D2_FF0B_11D1_98B3_00C04FC96ABD_.wvu.Rows" localSheetId="19" hidden="1">[60]BOP!$A$36:$IV$36,[60]BOP!$A$44:$IV$44,[60]BOP!$A$59:$IV$59,[60]BOP!#REF!,[60]BOP!#REF!,[60]BOP!$A$81:$IV$88</definedName>
    <definedName name="Z_112039D2_FF0B_11D1_98B3_00C04FC96ABD_.wvu.Rows" localSheetId="25" hidden="1">[60]BOP!$A$36:$IV$36,[60]BOP!$A$44:$IV$44,[60]BOP!$A$59:$IV$59,[60]BOP!#REF!,[60]BOP!#REF!,[60]BOP!$A$81:$IV$88</definedName>
    <definedName name="Z_112039D2_FF0B_11D1_98B3_00C04FC96ABD_.wvu.Rows" localSheetId="33" hidden="1">[60]BOP!$A$36:$IV$36,[60]BOP!$A$44:$IV$44,[60]BOP!$A$59:$IV$59,[60]BOP!#REF!,[60]BOP!#REF!,[60]BOP!$A$81:$IV$88</definedName>
    <definedName name="Z_112039D2_FF0B_11D1_98B3_00C04FC96ABD_.wvu.Rows" hidden="1">[60]BOP!$A$36:$IV$36,[60]BOP!$A$44:$IV$44,[60]BOP!$A$59:$IV$59,[60]BOP!#REF!,[60]BOP!#REF!,[60]BOP!$A$81:$IV$88</definedName>
    <definedName name="Z_112039D3_FF0B_11D1_98B3_00C04FC96ABD_.wvu.Rows" localSheetId="11" hidden="1">[60]BOP!$A$36:$IV$36,[60]BOP!$A$44:$IV$44,[60]BOP!$A$59:$IV$59,[60]BOP!#REF!,[60]BOP!#REF!,[60]BOP!$A$81:$IV$88</definedName>
    <definedName name="Z_112039D3_FF0B_11D1_98B3_00C04FC96ABD_.wvu.Rows" localSheetId="13" hidden="1">[60]BOP!$A$36:$IV$36,[60]BOP!$A$44:$IV$44,[60]BOP!$A$59:$IV$59,[60]BOP!#REF!,[60]BOP!#REF!,[60]BOP!$A$81:$IV$88</definedName>
    <definedName name="Z_112039D3_FF0B_11D1_98B3_00C04FC96ABD_.wvu.Rows" localSheetId="14" hidden="1">[60]BOP!$A$36:$IV$36,[60]BOP!$A$44:$IV$44,[60]BOP!$A$59:$IV$59,[60]BOP!#REF!,[60]BOP!#REF!,[60]BOP!$A$81:$IV$88</definedName>
    <definedName name="Z_112039D3_FF0B_11D1_98B3_00C04FC96ABD_.wvu.Rows" localSheetId="15" hidden="1">[60]BOP!$A$36:$IV$36,[60]BOP!$A$44:$IV$44,[60]BOP!$A$59:$IV$59,[60]BOP!#REF!,[60]BOP!#REF!,[60]BOP!$A$81:$IV$88</definedName>
    <definedName name="Z_112039D3_FF0B_11D1_98B3_00C04FC96ABD_.wvu.Rows" localSheetId="25" hidden="1">[60]BOP!$A$36:$IV$36,[60]BOP!$A$44:$IV$44,[60]BOP!$A$59:$IV$59,[60]BOP!#REF!,[60]BOP!#REF!,[60]BOP!$A$81:$IV$88</definedName>
    <definedName name="Z_112039D3_FF0B_11D1_98B3_00C04FC96ABD_.wvu.Rows" localSheetId="33" hidden="1">[60]BOP!$A$36:$IV$36,[60]BOP!$A$44:$IV$44,[60]BOP!$A$59:$IV$59,[60]BOP!#REF!,[60]BOP!#REF!,[60]BOP!$A$81:$IV$88</definedName>
    <definedName name="Z_112039D3_FF0B_11D1_98B3_00C04FC96ABD_.wvu.Rows" hidden="1">[60]BOP!$A$36:$IV$36,[60]BOP!$A$44:$IV$44,[60]BOP!$A$59:$IV$59,[60]BOP!#REF!,[60]BOP!#REF!,[60]BOP!$A$81:$IV$88</definedName>
    <definedName name="Z_112039D4_FF0B_11D1_98B3_00C04FC96ABD_.wvu.Rows" localSheetId="11" hidden="1">[60]BOP!$A$36:$IV$36,[60]BOP!$A$44:$IV$44,[60]BOP!$A$59:$IV$59,[60]BOP!#REF!,[60]BOP!#REF!,[60]BOP!$A$79:$IV$79,[60]BOP!$A$81:$IV$88,[60]BOP!#REF!</definedName>
    <definedName name="Z_112039D4_FF0B_11D1_98B3_00C04FC96ABD_.wvu.Rows" localSheetId="13" hidden="1">[60]BOP!$A$36:$IV$36,[60]BOP!$A$44:$IV$44,[60]BOP!$A$59:$IV$59,[60]BOP!#REF!,[60]BOP!#REF!,[60]BOP!$A$79:$IV$79,[60]BOP!$A$81:$IV$88,[60]BOP!#REF!</definedName>
    <definedName name="Z_112039D4_FF0B_11D1_98B3_00C04FC96ABD_.wvu.Rows" localSheetId="14" hidden="1">[60]BOP!$A$36:$IV$36,[60]BOP!$A$44:$IV$44,[60]BOP!$A$59:$IV$59,[60]BOP!#REF!,[60]BOP!#REF!,[60]BOP!$A$79:$IV$79,[60]BOP!$A$81:$IV$88,[60]BOP!#REF!</definedName>
    <definedName name="Z_112039D4_FF0B_11D1_98B3_00C04FC96ABD_.wvu.Rows" localSheetId="15" hidden="1">[60]BOP!$A$36:$IV$36,[60]BOP!$A$44:$IV$44,[60]BOP!$A$59:$IV$59,[60]BOP!#REF!,[60]BOP!#REF!,[60]BOP!$A$79:$IV$79,[60]BOP!$A$81:$IV$88,[60]BOP!#REF!</definedName>
    <definedName name="Z_112039D4_FF0B_11D1_98B3_00C04FC96ABD_.wvu.Rows" localSheetId="25" hidden="1">[60]BOP!$A$36:$IV$36,[60]BOP!$A$44:$IV$44,[60]BOP!$A$59:$IV$59,[60]BOP!#REF!,[60]BOP!#REF!,[60]BOP!$A$79:$IV$79,[60]BOP!$A$81:$IV$88,[60]BOP!#REF!</definedName>
    <definedName name="Z_112039D4_FF0B_11D1_98B3_00C04FC96ABD_.wvu.Rows" localSheetId="33" hidden="1">[60]BOP!$A$36:$IV$36,[60]BOP!$A$44:$IV$44,[60]BOP!$A$59:$IV$59,[60]BOP!#REF!,[60]BOP!#REF!,[60]BOP!$A$79:$IV$79,[60]BOP!$A$81:$IV$88,[60]BOP!#REF!</definedName>
    <definedName name="Z_112039D4_FF0B_11D1_98B3_00C04FC96ABD_.wvu.Rows" hidden="1">[60]BOP!$A$36:$IV$36,[60]BOP!$A$44:$IV$44,[60]BOP!$A$59:$IV$59,[60]BOP!#REF!,[60]BOP!#REF!,[60]BOP!$A$79:$IV$79,[60]BOP!$A$81:$IV$88,[60]BOP!#REF!</definedName>
    <definedName name="Z_112039D5_FF0B_11D1_98B3_00C04FC96ABD_.wvu.Rows" localSheetId="11" hidden="1">[60]BOP!$A$36:$IV$36,[60]BOP!$A$44:$IV$44,[60]BOP!$A$59:$IV$59,[60]BOP!#REF!,[60]BOP!#REF!,[60]BOP!$A$79:$IV$79,[60]BOP!$A$81:$IV$88</definedName>
    <definedName name="Z_112039D5_FF0B_11D1_98B3_00C04FC96ABD_.wvu.Rows" localSheetId="13" hidden="1">[60]BOP!$A$36:$IV$36,[60]BOP!$A$44:$IV$44,[60]BOP!$A$59:$IV$59,[60]BOP!#REF!,[60]BOP!#REF!,[60]BOP!$A$79:$IV$79,[60]BOP!$A$81:$IV$88</definedName>
    <definedName name="Z_112039D5_FF0B_11D1_98B3_00C04FC96ABD_.wvu.Rows" localSheetId="14" hidden="1">[60]BOP!$A$36:$IV$36,[60]BOP!$A$44:$IV$44,[60]BOP!$A$59:$IV$59,[60]BOP!#REF!,[60]BOP!#REF!,[60]BOP!$A$79:$IV$79,[60]BOP!$A$81:$IV$88</definedName>
    <definedName name="Z_112039D5_FF0B_11D1_98B3_00C04FC96ABD_.wvu.Rows" localSheetId="15" hidden="1">[60]BOP!$A$36:$IV$36,[60]BOP!$A$44:$IV$44,[60]BOP!$A$59:$IV$59,[60]BOP!#REF!,[60]BOP!#REF!,[60]BOP!$A$79:$IV$79,[60]BOP!$A$81:$IV$88</definedName>
    <definedName name="Z_112039D5_FF0B_11D1_98B3_00C04FC96ABD_.wvu.Rows" localSheetId="25" hidden="1">[60]BOP!$A$36:$IV$36,[60]BOP!$A$44:$IV$44,[60]BOP!$A$59:$IV$59,[60]BOP!#REF!,[60]BOP!#REF!,[60]BOP!$A$79:$IV$79,[60]BOP!$A$81:$IV$88</definedName>
    <definedName name="Z_112039D5_FF0B_11D1_98B3_00C04FC96ABD_.wvu.Rows" localSheetId="33" hidden="1">[60]BOP!$A$36:$IV$36,[60]BOP!$A$44:$IV$44,[60]BOP!$A$59:$IV$59,[60]BOP!#REF!,[60]BOP!#REF!,[60]BOP!$A$79:$IV$79,[60]BOP!$A$81:$IV$88</definedName>
    <definedName name="Z_112039D5_FF0B_11D1_98B3_00C04FC96ABD_.wvu.Rows" hidden="1">[60]BOP!$A$36:$IV$36,[60]BOP!$A$44:$IV$44,[60]BOP!$A$59:$IV$59,[60]BOP!#REF!,[60]BOP!#REF!,[60]BOP!$A$79:$IV$79,[60]BOP!$A$81:$IV$88</definedName>
    <definedName name="Z_112039D6_FF0B_11D1_98B3_00C04FC96ABD_.wvu.Rows" localSheetId="11" hidden="1">[60]BOP!$A$36:$IV$36,[60]BOP!$A$44:$IV$44,[60]BOP!$A$59:$IV$59,[60]BOP!#REF!,[60]BOP!#REF!,[60]BOP!$A$79:$IV$79,[60]BOP!#REF!</definedName>
    <definedName name="Z_112039D6_FF0B_11D1_98B3_00C04FC96ABD_.wvu.Rows" localSheetId="12" hidden="1">[60]BOP!$A$36:$IV$36,[60]BOP!$A$44:$IV$44,[60]BOP!$A$59:$IV$59,[60]BOP!#REF!,[60]BOP!#REF!,[60]BOP!$A$79:$IV$79,[60]BOP!#REF!</definedName>
    <definedName name="Z_112039D6_FF0B_11D1_98B3_00C04FC96ABD_.wvu.Rows" localSheetId="13" hidden="1">[60]BOP!$A$36:$IV$36,[60]BOP!$A$44:$IV$44,[60]BOP!$A$59:$IV$59,[60]BOP!#REF!,[60]BOP!#REF!,[60]BOP!$A$79:$IV$79,[60]BOP!#REF!</definedName>
    <definedName name="Z_112039D6_FF0B_11D1_98B3_00C04FC96ABD_.wvu.Rows" localSheetId="14" hidden="1">[60]BOP!$A$36:$IV$36,[60]BOP!$A$44:$IV$44,[60]BOP!$A$59:$IV$59,[60]BOP!#REF!,[60]BOP!#REF!,[60]BOP!$A$79:$IV$79,[60]BOP!#REF!</definedName>
    <definedName name="Z_112039D6_FF0B_11D1_98B3_00C04FC96ABD_.wvu.Rows" localSheetId="15" hidden="1">[60]BOP!$A$36:$IV$36,[60]BOP!$A$44:$IV$44,[60]BOP!$A$59:$IV$59,[60]BOP!#REF!,[60]BOP!#REF!,[60]BOP!$A$79:$IV$79,[60]BOP!#REF!</definedName>
    <definedName name="Z_112039D6_FF0B_11D1_98B3_00C04FC96ABD_.wvu.Rows" localSheetId="19" hidden="1">[60]BOP!$A$36:$IV$36,[60]BOP!$A$44:$IV$44,[60]BOP!$A$59:$IV$59,[60]BOP!#REF!,[60]BOP!#REF!,[60]BOP!$A$79:$IV$79,[60]BOP!#REF!</definedName>
    <definedName name="Z_112039D6_FF0B_11D1_98B3_00C04FC96ABD_.wvu.Rows" localSheetId="25" hidden="1">[60]BOP!$A$36:$IV$36,[60]BOP!$A$44:$IV$44,[60]BOP!$A$59:$IV$59,[60]BOP!#REF!,[60]BOP!#REF!,[60]BOP!$A$79:$IV$79,[60]BOP!#REF!</definedName>
    <definedName name="Z_112039D6_FF0B_11D1_98B3_00C04FC96ABD_.wvu.Rows" localSheetId="28" hidden="1">[60]BOP!$A$36:$IV$36,[60]BOP!$A$44:$IV$44,[60]BOP!$A$59:$IV$59,[60]BOP!#REF!,[60]BOP!#REF!,[60]BOP!$A$79:$IV$79,[60]BOP!#REF!</definedName>
    <definedName name="Z_112039D6_FF0B_11D1_98B3_00C04FC96ABD_.wvu.Rows" localSheetId="33" hidden="1">[60]BOP!$A$36:$IV$36,[60]BOP!$A$44:$IV$44,[60]BOP!$A$59:$IV$59,[60]BOP!#REF!,[60]BOP!#REF!,[60]BOP!$A$79:$IV$79,[60]BOP!#REF!</definedName>
    <definedName name="Z_112039D6_FF0B_11D1_98B3_00C04FC96ABD_.wvu.Rows" hidden="1">[60]BOP!$A$36:$IV$36,[60]BOP!$A$44:$IV$44,[60]BOP!$A$59:$IV$59,[60]BOP!#REF!,[60]BOP!#REF!,[60]BOP!$A$79:$IV$79,[60]BOP!#REF!</definedName>
    <definedName name="Z_112039D7_FF0B_11D1_98B3_00C04FC96ABD_.wvu.Rows" localSheetId="25" hidden="1">[60]BOP!$A$36:$IV$36,[60]BOP!$A$44:$IV$44,[60]BOP!$A$59:$IV$59,[60]BOP!#REF!,[60]BOP!#REF!,[60]BOP!$A$79:$IV$79,[60]BOP!$A$81:$IV$88,[60]BOP!#REF!</definedName>
    <definedName name="Z_112039D7_FF0B_11D1_98B3_00C04FC96ABD_.wvu.Rows" localSheetId="33" hidden="1">[60]BOP!$A$36:$IV$36,[60]BOP!$A$44:$IV$44,[60]BOP!$A$59:$IV$59,[60]BOP!#REF!,[60]BOP!#REF!,[60]BOP!$A$79:$IV$79,[60]BOP!$A$81:$IV$88,[60]BOP!#REF!</definedName>
    <definedName name="Z_112039D7_FF0B_11D1_98B3_00C04FC96ABD_.wvu.Rows" hidden="1">[60]BOP!$A$36:$IV$36,[60]BOP!$A$44:$IV$44,[60]BOP!$A$59:$IV$59,[60]BOP!#REF!,[60]BOP!#REF!,[60]BOP!$A$79:$IV$79,[60]BOP!$A$81:$IV$88,[60]BOP!#REF!</definedName>
    <definedName name="Z_112039D8_FF0B_11D1_98B3_00C04FC96ABD_.wvu.Rows" localSheetId="25" hidden="1">[60]BOP!$A$36:$IV$36,[60]BOP!$A$44:$IV$44,[60]BOP!$A$59:$IV$59,[60]BOP!#REF!,[60]BOP!#REF!,[60]BOP!$A$79:$IV$79,[60]BOP!$A$81:$IV$88,[60]BOP!#REF!</definedName>
    <definedName name="Z_112039D8_FF0B_11D1_98B3_00C04FC96ABD_.wvu.Rows" localSheetId="33" hidden="1">[60]BOP!$A$36:$IV$36,[60]BOP!$A$44:$IV$44,[60]BOP!$A$59:$IV$59,[60]BOP!#REF!,[60]BOP!#REF!,[60]BOP!$A$79:$IV$79,[60]BOP!$A$81:$IV$88,[60]BOP!#REF!</definedName>
    <definedName name="Z_112039D8_FF0B_11D1_98B3_00C04FC96ABD_.wvu.Rows" hidden="1">[60]BOP!$A$36:$IV$36,[60]BOP!$A$44:$IV$44,[60]BOP!$A$59:$IV$59,[60]BOP!#REF!,[60]BOP!#REF!,[60]BOP!$A$79:$IV$79,[60]BOP!$A$81:$IV$88,[60]BOP!#REF!</definedName>
    <definedName name="Z_112039D9_FF0B_11D1_98B3_00C04FC96ABD_.wvu.Rows" localSheetId="25" hidden="1">[60]BOP!$A$36:$IV$36,[60]BOP!$A$44:$IV$44,[60]BOP!$A$59:$IV$59,[60]BOP!#REF!,[60]BOP!#REF!,[60]BOP!$A$79:$IV$79,[60]BOP!$A$81:$IV$88,[60]BOP!#REF!</definedName>
    <definedName name="Z_112039D9_FF0B_11D1_98B3_00C04FC96ABD_.wvu.Rows" localSheetId="33" hidden="1">[60]BOP!$A$36:$IV$36,[60]BOP!$A$44:$IV$44,[60]BOP!$A$59:$IV$59,[60]BOP!#REF!,[60]BOP!#REF!,[60]BOP!$A$79:$IV$79,[60]BOP!$A$81:$IV$88,[60]BOP!#REF!</definedName>
    <definedName name="Z_112039D9_FF0B_11D1_98B3_00C04FC96ABD_.wvu.Rows" hidden="1">[60]BOP!$A$36:$IV$36,[60]BOP!$A$44:$IV$44,[60]BOP!$A$59:$IV$59,[60]BOP!#REF!,[60]BOP!#REF!,[60]BOP!$A$79:$IV$79,[60]BOP!$A$81:$IV$88,[60]BOP!#REF!</definedName>
    <definedName name="Z_112039DB_FF0B_11D1_98B3_00C04FC96ABD_.wvu.Rows" localSheetId="11" hidden="1">[60]BOP!$A$36:$IV$36,[60]BOP!$A$44:$IV$44,[60]BOP!$A$59:$IV$59,[60]BOP!#REF!,[60]BOP!#REF!,[60]BOP!$A$79:$IV$79,[60]BOP!$A$81:$IV$88,[60]BOP!#REF!,[60]BOP!#REF!</definedName>
    <definedName name="Z_112039DB_FF0B_11D1_98B3_00C04FC96ABD_.wvu.Rows" localSheetId="13" hidden="1">[60]BOP!$A$36:$IV$36,[60]BOP!$A$44:$IV$44,[60]BOP!$A$59:$IV$59,[60]BOP!#REF!,[60]BOP!#REF!,[60]BOP!$A$79:$IV$79,[60]BOP!$A$81:$IV$88,[60]BOP!#REF!,[60]BOP!#REF!</definedName>
    <definedName name="Z_112039DB_FF0B_11D1_98B3_00C04FC96ABD_.wvu.Rows" localSheetId="14" hidden="1">[60]BOP!$A$36:$IV$36,[60]BOP!$A$44:$IV$44,[60]BOP!$A$59:$IV$59,[60]BOP!#REF!,[60]BOP!#REF!,[60]BOP!$A$79:$IV$79,[60]BOP!$A$81:$IV$88,[60]BOP!#REF!,[60]BOP!#REF!</definedName>
    <definedName name="Z_112039DB_FF0B_11D1_98B3_00C04FC96ABD_.wvu.Rows" localSheetId="15" hidden="1">[60]BOP!$A$36:$IV$36,[60]BOP!$A$44:$IV$44,[60]BOP!$A$59:$IV$59,[60]BOP!#REF!,[60]BOP!#REF!,[60]BOP!$A$79:$IV$79,[60]BOP!$A$81:$IV$88,[60]BOP!#REF!,[60]BOP!#REF!</definedName>
    <definedName name="Z_112039DB_FF0B_11D1_98B3_00C04FC96ABD_.wvu.Rows" localSheetId="25" hidden="1">[60]BOP!$A$36:$IV$36,[60]BOP!$A$44:$IV$44,[60]BOP!$A$59:$IV$59,[60]BOP!#REF!,[60]BOP!#REF!,[60]BOP!$A$79:$IV$79,[60]BOP!$A$81:$IV$88,[60]BOP!#REF!,[60]BOP!#REF!</definedName>
    <definedName name="Z_112039DB_FF0B_11D1_98B3_00C04FC96ABD_.wvu.Rows" localSheetId="33" hidden="1">[60]BOP!$A$36:$IV$36,[60]BOP!$A$44:$IV$44,[60]BOP!$A$59:$IV$59,[60]BOP!#REF!,[60]BOP!#REF!,[60]BOP!$A$79:$IV$79,[60]BOP!$A$81:$IV$88,[60]BOP!#REF!,[60]BOP!#REF!</definedName>
    <definedName name="Z_112039DB_FF0B_11D1_98B3_00C04FC96ABD_.wvu.Rows" hidden="1">[60]BOP!$A$36:$IV$36,[60]BOP!$A$44:$IV$44,[60]BOP!$A$59:$IV$59,[60]BOP!#REF!,[60]BOP!#REF!,[60]BOP!$A$79:$IV$79,[60]BOP!$A$81:$IV$88,[60]BOP!#REF!,[60]BOP!#REF!</definedName>
    <definedName name="Z_112039DC_FF0B_11D1_98B3_00C04FC96ABD_.wvu.Rows" localSheetId="11" hidden="1">[60]BOP!$A$36:$IV$36,[60]BOP!$A$44:$IV$44,[60]BOP!$A$59:$IV$59,[60]BOP!#REF!,[60]BOP!#REF!,[60]BOP!$A$79:$IV$79,[60]BOP!$A$81:$IV$88,[60]BOP!#REF!,[60]BOP!#REF!</definedName>
    <definedName name="Z_112039DC_FF0B_11D1_98B3_00C04FC96ABD_.wvu.Rows" localSheetId="13" hidden="1">[60]BOP!$A$36:$IV$36,[60]BOP!$A$44:$IV$44,[60]BOP!$A$59:$IV$59,[60]BOP!#REF!,[60]BOP!#REF!,[60]BOP!$A$79:$IV$79,[60]BOP!$A$81:$IV$88,[60]BOP!#REF!,[60]BOP!#REF!</definedName>
    <definedName name="Z_112039DC_FF0B_11D1_98B3_00C04FC96ABD_.wvu.Rows" localSheetId="14" hidden="1">[60]BOP!$A$36:$IV$36,[60]BOP!$A$44:$IV$44,[60]BOP!$A$59:$IV$59,[60]BOP!#REF!,[60]BOP!#REF!,[60]BOP!$A$79:$IV$79,[60]BOP!$A$81:$IV$88,[60]BOP!#REF!,[60]BOP!#REF!</definedName>
    <definedName name="Z_112039DC_FF0B_11D1_98B3_00C04FC96ABD_.wvu.Rows" localSheetId="15" hidden="1">[60]BOP!$A$36:$IV$36,[60]BOP!$A$44:$IV$44,[60]BOP!$A$59:$IV$59,[60]BOP!#REF!,[60]BOP!#REF!,[60]BOP!$A$79:$IV$79,[60]BOP!$A$81:$IV$88,[60]BOP!#REF!,[60]BOP!#REF!</definedName>
    <definedName name="Z_112039DC_FF0B_11D1_98B3_00C04FC96ABD_.wvu.Rows" localSheetId="25" hidden="1">[60]BOP!$A$36:$IV$36,[60]BOP!$A$44:$IV$44,[60]BOP!$A$59:$IV$59,[60]BOP!#REF!,[60]BOP!#REF!,[60]BOP!$A$79:$IV$79,[60]BOP!$A$81:$IV$88,[60]BOP!#REF!,[60]BOP!#REF!</definedName>
    <definedName name="Z_112039DC_FF0B_11D1_98B3_00C04FC96ABD_.wvu.Rows" localSheetId="33" hidden="1">[60]BOP!$A$36:$IV$36,[60]BOP!$A$44:$IV$44,[60]BOP!$A$59:$IV$59,[60]BOP!#REF!,[60]BOP!#REF!,[60]BOP!$A$79:$IV$79,[60]BOP!$A$81:$IV$88,[60]BOP!#REF!,[60]BOP!#REF!</definedName>
    <definedName name="Z_112039DC_FF0B_11D1_98B3_00C04FC96ABD_.wvu.Rows" hidden="1">[60]BOP!$A$36:$IV$36,[60]BOP!$A$44:$IV$44,[60]BOP!$A$59:$IV$59,[60]BOP!#REF!,[60]BOP!#REF!,[60]BOP!$A$79:$IV$79,[60]BOP!$A$81:$IV$88,[60]BOP!#REF!,[60]BOP!#REF!</definedName>
    <definedName name="Z_112039DD_FF0B_11D1_98B3_00C04FC96ABD_.wvu.Rows" localSheetId="25" hidden="1">[60]BOP!$A$36:$IV$36,[60]BOP!$A$44:$IV$44,[60]BOP!$A$59:$IV$59,[60]BOP!#REF!,[60]BOP!#REF!,[60]BOP!$A$79:$IV$79</definedName>
    <definedName name="Z_112039DD_FF0B_11D1_98B3_00C04FC96ABD_.wvu.Rows" localSheetId="33" hidden="1">[60]BOP!$A$36:$IV$36,[60]BOP!$A$44:$IV$44,[60]BOP!$A$59:$IV$59,[60]BOP!#REF!,[60]BOP!#REF!,[60]BOP!$A$79:$IV$79</definedName>
    <definedName name="Z_112039DD_FF0B_11D1_98B3_00C04FC96ABD_.wvu.Rows" hidden="1">[60]BOP!$A$36:$IV$36,[60]BOP!$A$44:$IV$44,[60]BOP!$A$59:$IV$59,[60]BOP!#REF!,[60]BOP!#REF!,[60]BOP!$A$79:$IV$79</definedName>
    <definedName name="Z_112B8339_2081_11D2_BFD2_00A02466506E_.wvu.PrintTitles" hidden="1">[81]SUMMARY!$B$1:$D$65536,[81]SUMMARY!$A$3:$IV$5</definedName>
    <definedName name="Z_112B833B_2081_11D2_BFD2_00A02466506E_.wvu.PrintTitles" hidden="1">[81]SUMMARY!$B$1:$D$65536,[81]SUMMARY!$A$3:$IV$5</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9"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33" hidden="1">#REF!</definedName>
    <definedName name="Z_1A87067C_7102_4E77_BC8D_D9D9112AA17F_.wvu.Cols"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9"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localSheetId="33" hidden="1">#REF!</definedName>
    <definedName name="Z_1A87067C_7102_4E77_BC8D_D9D9112AA17F_.wvu.PrintArea"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9"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localSheetId="33"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9"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8" hidden="1">#REF!</definedName>
    <definedName name="Z_1A87067C_7102_4E77_BC8D_D9D9112AA17F_.wvu.Rows" localSheetId="33" hidden="1">#REF!</definedName>
    <definedName name="Z_1A87067C_7102_4E77_BC8D_D9D9112AA17F_.wvu.Rows" hidden="1">#REF!</definedName>
    <definedName name="Z_1A8C061B_2301_11D3_BFD1_000039E37209_.wvu.Cols" hidden="1">'[82]IDA-tab7'!$K$1:$T$65536,'[82]IDA-tab7'!$V$1:$AE$65536,'[82]IDA-tab7'!$AG$1:$AP$65536</definedName>
    <definedName name="Z_1A8C061B_2301_11D3_BFD1_000039E37209_.wvu.Rows" hidden="1">'[82]IDA-tab7'!$A$10:$IV$11,'[82]IDA-tab7'!$A$14:$IV$14,'[82]IDA-tab7'!$A$18:$IV$18</definedName>
    <definedName name="Z_1A8C061C_2301_11D3_BFD1_000039E37209_.wvu.Cols" hidden="1">'[82]IDA-tab7'!$K$1:$T$65536,'[82]IDA-tab7'!$V$1:$AE$65536,'[82]IDA-tab7'!$AG$1:$AP$65536</definedName>
    <definedName name="Z_1A8C061C_2301_11D3_BFD1_000039E37209_.wvu.Rows" hidden="1">'[82]IDA-tab7'!$A$10:$IV$11,'[82]IDA-tab7'!$A$14:$IV$14,'[82]IDA-tab7'!$A$18:$IV$18</definedName>
    <definedName name="Z_1A8C061E_2301_11D3_BFD1_000039E37209_.wvu.Cols" hidden="1">'[82]IDA-tab7'!$K$1:$T$65536,'[82]IDA-tab7'!$V$1:$AE$65536,'[82]IDA-tab7'!$AG$1:$AP$65536</definedName>
    <definedName name="Z_1A8C061E_2301_11D3_BFD1_000039E37209_.wvu.Rows" hidden="1">'[82]IDA-tab7'!$A$10:$IV$11,'[82]IDA-tab7'!$A$14:$IV$14,'[82]IDA-tab7'!$A$18:$IV$18</definedName>
    <definedName name="Z_1A8C061F_2301_11D3_BFD1_000039E37209_.wvu.Cols" hidden="1">'[82]IDA-tab7'!$K$1:$T$65536,'[82]IDA-tab7'!$V$1:$AE$65536,'[82]IDA-tab7'!$AG$1:$AP$65536</definedName>
    <definedName name="Z_1A8C061F_2301_11D3_BFD1_000039E37209_.wvu.Rows" hidden="1">'[82]IDA-tab7'!$A$10:$IV$11,'[82]IDA-tab7'!$A$14:$IV$14,'[82]IDA-tab7'!$A$18:$IV$18</definedName>
    <definedName name="Z_1F4C2007_FFA7_11D1_98B6_00C04FC96ABD_.wvu.Rows" localSheetId="25" hidden="1">[60]BOP!$A$36:$IV$36,[60]BOP!$A$44:$IV$44,[60]BOP!$A$59:$IV$59,[60]BOP!#REF!,[60]BOP!#REF!,[60]BOP!$A$81:$IV$88</definedName>
    <definedName name="Z_1F4C2007_FFA7_11D1_98B6_00C04FC96ABD_.wvu.Rows" localSheetId="33" hidden="1">[60]BOP!$A$36:$IV$36,[60]BOP!$A$44:$IV$44,[60]BOP!$A$59:$IV$59,[60]BOP!#REF!,[60]BOP!#REF!,[60]BOP!$A$81:$IV$88</definedName>
    <definedName name="Z_1F4C2007_FFA7_11D1_98B6_00C04FC96ABD_.wvu.Rows" hidden="1">[60]BOP!$A$36:$IV$36,[60]BOP!$A$44:$IV$44,[60]BOP!$A$59:$IV$59,[60]BOP!#REF!,[60]BOP!#REF!,[60]BOP!$A$81:$IV$88</definedName>
    <definedName name="Z_1F4C2008_FFA7_11D1_98B6_00C04FC96ABD_.wvu.Rows" localSheetId="25" hidden="1">[60]BOP!$A$36:$IV$36,[60]BOP!$A$44:$IV$44,[60]BOP!$A$59:$IV$59,[60]BOP!#REF!,[60]BOP!#REF!,[60]BOP!$A$81:$IV$88</definedName>
    <definedName name="Z_1F4C2008_FFA7_11D1_98B6_00C04FC96ABD_.wvu.Rows" localSheetId="33" hidden="1">[60]BOP!$A$36:$IV$36,[60]BOP!$A$44:$IV$44,[60]BOP!$A$59:$IV$59,[60]BOP!#REF!,[60]BOP!#REF!,[60]BOP!$A$81:$IV$88</definedName>
    <definedName name="Z_1F4C2008_FFA7_11D1_98B6_00C04FC96ABD_.wvu.Rows" hidden="1">[60]BOP!$A$36:$IV$36,[60]BOP!$A$44:$IV$44,[60]BOP!$A$59:$IV$59,[60]BOP!#REF!,[60]BOP!#REF!,[60]BOP!$A$81:$IV$88</definedName>
    <definedName name="Z_1F4C2009_FFA7_11D1_98B6_00C04FC96ABD_.wvu.Rows" localSheetId="25" hidden="1">[60]BOP!$A$36:$IV$36,[60]BOP!$A$44:$IV$44,[60]BOP!$A$59:$IV$59,[60]BOP!#REF!,[60]BOP!#REF!,[60]BOP!$A$81:$IV$88</definedName>
    <definedName name="Z_1F4C2009_FFA7_11D1_98B6_00C04FC96ABD_.wvu.Rows" localSheetId="33" hidden="1">[60]BOP!$A$36:$IV$36,[60]BOP!$A$44:$IV$44,[60]BOP!$A$59:$IV$59,[60]BOP!#REF!,[60]BOP!#REF!,[60]BOP!$A$81:$IV$88</definedName>
    <definedName name="Z_1F4C2009_FFA7_11D1_98B6_00C04FC96ABD_.wvu.Rows" hidden="1">[60]BOP!$A$36:$IV$36,[60]BOP!$A$44:$IV$44,[60]BOP!$A$59:$IV$59,[60]BOP!#REF!,[60]BOP!#REF!,[60]BOP!$A$81:$IV$88</definedName>
    <definedName name="Z_1F4C200A_FFA7_11D1_98B6_00C04FC96ABD_.wvu.Rows" localSheetId="25" hidden="1">[60]BOP!$A$36:$IV$36,[60]BOP!$A$44:$IV$44,[60]BOP!$A$59:$IV$59,[60]BOP!#REF!,[60]BOP!#REF!,[60]BOP!$A$81:$IV$88</definedName>
    <definedName name="Z_1F4C200A_FFA7_11D1_98B6_00C04FC96ABD_.wvu.Rows" localSheetId="33" hidden="1">[60]BOP!$A$36:$IV$36,[60]BOP!$A$44:$IV$44,[60]BOP!$A$59:$IV$59,[60]BOP!#REF!,[60]BOP!#REF!,[60]BOP!$A$81:$IV$88</definedName>
    <definedName name="Z_1F4C200A_FFA7_11D1_98B6_00C04FC96ABD_.wvu.Rows" hidden="1">[60]BOP!$A$36:$IV$36,[60]BOP!$A$44:$IV$44,[60]BOP!$A$59:$IV$59,[60]BOP!#REF!,[60]BOP!#REF!,[60]BOP!$A$81:$IV$88</definedName>
    <definedName name="Z_1F4C200B_FFA7_11D1_98B6_00C04FC96ABD_.wvu.Rows" localSheetId="25" hidden="1">[60]BOP!$A$36:$IV$36,[60]BOP!$A$44:$IV$44,[60]BOP!$A$59:$IV$59,[60]BOP!#REF!,[60]BOP!#REF!,[60]BOP!$A$79:$IV$79,[60]BOP!$A$81:$IV$88,[60]BOP!#REF!</definedName>
    <definedName name="Z_1F4C200B_FFA7_11D1_98B6_00C04FC96ABD_.wvu.Rows" localSheetId="33" hidden="1">[60]BOP!$A$36:$IV$36,[60]BOP!$A$44:$IV$44,[60]BOP!$A$59:$IV$59,[60]BOP!#REF!,[60]BOP!#REF!,[60]BOP!$A$79:$IV$79,[60]BOP!$A$81:$IV$88,[60]BOP!#REF!</definedName>
    <definedName name="Z_1F4C200B_FFA7_11D1_98B6_00C04FC96ABD_.wvu.Rows" hidden="1">[60]BOP!$A$36:$IV$36,[60]BOP!$A$44:$IV$44,[60]BOP!$A$59:$IV$59,[60]BOP!#REF!,[60]BOP!#REF!,[60]BOP!$A$79:$IV$79,[60]BOP!$A$81:$IV$88,[60]BOP!#REF!</definedName>
    <definedName name="Z_1F4C200C_FFA7_11D1_98B6_00C04FC96ABD_.wvu.Rows" localSheetId="25" hidden="1">[60]BOP!$A$36:$IV$36,[60]BOP!$A$44:$IV$44,[60]BOP!$A$59:$IV$59,[60]BOP!#REF!,[60]BOP!#REF!,[60]BOP!$A$79:$IV$79,[60]BOP!$A$81:$IV$88</definedName>
    <definedName name="Z_1F4C200C_FFA7_11D1_98B6_00C04FC96ABD_.wvu.Rows" localSheetId="33" hidden="1">[60]BOP!$A$36:$IV$36,[60]BOP!$A$44:$IV$44,[60]BOP!$A$59:$IV$59,[60]BOP!#REF!,[60]BOP!#REF!,[60]BOP!$A$79:$IV$79,[60]BOP!$A$81:$IV$88</definedName>
    <definedName name="Z_1F4C200C_FFA7_11D1_98B6_00C04FC96ABD_.wvu.Rows" hidden="1">[60]BOP!$A$36:$IV$36,[60]BOP!$A$44:$IV$44,[60]BOP!$A$59:$IV$59,[60]BOP!#REF!,[60]BOP!#REF!,[60]BOP!$A$79:$IV$79,[60]BOP!$A$81:$IV$88</definedName>
    <definedName name="Z_1F4C200D_FFA7_11D1_98B6_00C04FC96ABD_.wvu.Rows" localSheetId="11" hidden="1">[60]BOP!$A$36:$IV$36,[60]BOP!$A$44:$IV$44,[60]BOP!$A$59:$IV$59,[60]BOP!#REF!,[60]BOP!#REF!,[60]BOP!$A$79:$IV$79,[60]BOP!#REF!</definedName>
    <definedName name="Z_1F4C200D_FFA7_11D1_98B6_00C04FC96ABD_.wvu.Rows" localSheetId="12" hidden="1">[60]BOP!$A$36:$IV$36,[60]BOP!$A$44:$IV$44,[60]BOP!$A$59:$IV$59,[60]BOP!#REF!,[60]BOP!#REF!,[60]BOP!$A$79:$IV$79,[60]BOP!#REF!</definedName>
    <definedName name="Z_1F4C200D_FFA7_11D1_98B6_00C04FC96ABD_.wvu.Rows" localSheetId="13" hidden="1">[60]BOP!$A$36:$IV$36,[60]BOP!$A$44:$IV$44,[60]BOP!$A$59:$IV$59,[60]BOP!#REF!,[60]BOP!#REF!,[60]BOP!$A$79:$IV$79,[60]BOP!#REF!</definedName>
    <definedName name="Z_1F4C200D_FFA7_11D1_98B6_00C04FC96ABD_.wvu.Rows" localSheetId="14" hidden="1">[60]BOP!$A$36:$IV$36,[60]BOP!$A$44:$IV$44,[60]BOP!$A$59:$IV$59,[60]BOP!#REF!,[60]BOP!#REF!,[60]BOP!$A$79:$IV$79,[60]BOP!#REF!</definedName>
    <definedName name="Z_1F4C200D_FFA7_11D1_98B6_00C04FC96ABD_.wvu.Rows" localSheetId="15" hidden="1">[60]BOP!$A$36:$IV$36,[60]BOP!$A$44:$IV$44,[60]BOP!$A$59:$IV$59,[60]BOP!#REF!,[60]BOP!#REF!,[60]BOP!$A$79:$IV$79,[60]BOP!#REF!</definedName>
    <definedName name="Z_1F4C200D_FFA7_11D1_98B6_00C04FC96ABD_.wvu.Rows" localSheetId="19" hidden="1">[60]BOP!$A$36:$IV$36,[60]BOP!$A$44:$IV$44,[60]BOP!$A$59:$IV$59,[60]BOP!#REF!,[60]BOP!#REF!,[60]BOP!$A$79:$IV$79,[60]BOP!#REF!</definedName>
    <definedName name="Z_1F4C200D_FFA7_11D1_98B6_00C04FC96ABD_.wvu.Rows" localSheetId="25" hidden="1">[60]BOP!$A$36:$IV$36,[60]BOP!$A$44:$IV$44,[60]BOP!$A$59:$IV$59,[60]BOP!#REF!,[60]BOP!#REF!,[60]BOP!$A$79:$IV$79,[60]BOP!#REF!</definedName>
    <definedName name="Z_1F4C200D_FFA7_11D1_98B6_00C04FC96ABD_.wvu.Rows" localSheetId="28" hidden="1">[60]BOP!$A$36:$IV$36,[60]BOP!$A$44:$IV$44,[60]BOP!$A$59:$IV$59,[60]BOP!#REF!,[60]BOP!#REF!,[60]BOP!$A$79:$IV$79,[60]BOP!#REF!</definedName>
    <definedName name="Z_1F4C200D_FFA7_11D1_98B6_00C04FC96ABD_.wvu.Rows" localSheetId="33" hidden="1">[60]BOP!$A$36:$IV$36,[60]BOP!$A$44:$IV$44,[60]BOP!$A$59:$IV$59,[60]BOP!#REF!,[60]BOP!#REF!,[60]BOP!$A$79:$IV$79,[60]BOP!#REF!</definedName>
    <definedName name="Z_1F4C200D_FFA7_11D1_98B6_00C04FC96ABD_.wvu.Rows" hidden="1">[60]BOP!$A$36:$IV$36,[60]BOP!$A$44:$IV$44,[60]BOP!$A$59:$IV$59,[60]BOP!#REF!,[60]BOP!#REF!,[60]BOP!$A$79:$IV$79,[60]BOP!#REF!</definedName>
    <definedName name="Z_1F4C200E_FFA7_11D1_98B6_00C04FC96ABD_.wvu.Rows" localSheetId="25" hidden="1">[60]BOP!$A$36:$IV$36,[60]BOP!$A$44:$IV$44,[60]BOP!$A$59:$IV$59,[60]BOP!#REF!,[60]BOP!#REF!,[60]BOP!$A$79:$IV$79,[60]BOP!$A$81:$IV$88,[60]BOP!#REF!</definedName>
    <definedName name="Z_1F4C200E_FFA7_11D1_98B6_00C04FC96ABD_.wvu.Rows" localSheetId="33" hidden="1">[60]BOP!$A$36:$IV$36,[60]BOP!$A$44:$IV$44,[60]BOP!$A$59:$IV$59,[60]BOP!#REF!,[60]BOP!#REF!,[60]BOP!$A$79:$IV$79,[60]BOP!$A$81:$IV$88,[60]BOP!#REF!</definedName>
    <definedName name="Z_1F4C200E_FFA7_11D1_98B6_00C04FC96ABD_.wvu.Rows" hidden="1">[60]BOP!$A$36:$IV$36,[60]BOP!$A$44:$IV$44,[60]BOP!$A$59:$IV$59,[60]BOP!#REF!,[60]BOP!#REF!,[60]BOP!$A$79:$IV$79,[60]BOP!$A$81:$IV$88,[60]BOP!#REF!</definedName>
    <definedName name="Z_1F4C200F_FFA7_11D1_98B6_00C04FC96ABD_.wvu.Rows" localSheetId="25" hidden="1">[60]BOP!$A$36:$IV$36,[60]BOP!$A$44:$IV$44,[60]BOP!$A$59:$IV$59,[60]BOP!#REF!,[60]BOP!#REF!,[60]BOP!$A$79:$IV$79,[60]BOP!$A$81:$IV$88,[60]BOP!#REF!</definedName>
    <definedName name="Z_1F4C200F_FFA7_11D1_98B6_00C04FC96ABD_.wvu.Rows" localSheetId="33" hidden="1">[60]BOP!$A$36:$IV$36,[60]BOP!$A$44:$IV$44,[60]BOP!$A$59:$IV$59,[60]BOP!#REF!,[60]BOP!#REF!,[60]BOP!$A$79:$IV$79,[60]BOP!$A$81:$IV$88,[60]BOP!#REF!</definedName>
    <definedName name="Z_1F4C200F_FFA7_11D1_98B6_00C04FC96ABD_.wvu.Rows" hidden="1">[60]BOP!$A$36:$IV$36,[60]BOP!$A$44:$IV$44,[60]BOP!$A$59:$IV$59,[60]BOP!#REF!,[60]BOP!#REF!,[60]BOP!$A$79:$IV$79,[60]BOP!$A$81:$IV$88,[60]BOP!#REF!</definedName>
    <definedName name="Z_1F4C2010_FFA7_11D1_98B6_00C04FC96ABD_.wvu.Rows" localSheetId="25" hidden="1">[60]BOP!$A$36:$IV$36,[60]BOP!$A$44:$IV$44,[60]BOP!$A$59:$IV$59,[60]BOP!#REF!,[60]BOP!#REF!,[60]BOP!$A$79:$IV$79,[60]BOP!$A$81:$IV$88,[60]BOP!#REF!</definedName>
    <definedName name="Z_1F4C2010_FFA7_11D1_98B6_00C04FC96ABD_.wvu.Rows" localSheetId="33" hidden="1">[60]BOP!$A$36:$IV$36,[60]BOP!$A$44:$IV$44,[60]BOP!$A$59:$IV$59,[60]BOP!#REF!,[60]BOP!#REF!,[60]BOP!$A$79:$IV$79,[60]BOP!$A$81:$IV$88,[60]BOP!#REF!</definedName>
    <definedName name="Z_1F4C2010_FFA7_11D1_98B6_00C04FC96ABD_.wvu.Rows" hidden="1">[60]BOP!$A$36:$IV$36,[60]BOP!$A$44:$IV$44,[60]BOP!$A$59:$IV$59,[60]BOP!#REF!,[60]BOP!#REF!,[60]BOP!$A$79:$IV$79,[60]BOP!$A$81:$IV$88,[60]BOP!#REF!</definedName>
    <definedName name="Z_1F4C2012_FFA7_11D1_98B6_00C04FC96ABD_.wvu.Rows" localSheetId="13" hidden="1">[60]BOP!$A$36:$IV$36,[60]BOP!$A$44:$IV$44,[60]BOP!$A$59:$IV$59,[60]BOP!#REF!,[60]BOP!#REF!,[60]BOP!$A$79:$IV$79,[60]BOP!$A$81:$IV$88,[60]BOP!#REF!,[60]BOP!#REF!</definedName>
    <definedName name="Z_1F4C2012_FFA7_11D1_98B6_00C04FC96ABD_.wvu.Rows" localSheetId="25" hidden="1">[60]BOP!$A$36:$IV$36,[60]BOP!$A$44:$IV$44,[60]BOP!$A$59:$IV$59,[60]BOP!#REF!,[60]BOP!#REF!,[60]BOP!$A$79:$IV$79,[60]BOP!$A$81:$IV$88,[60]BOP!#REF!,[60]BOP!#REF!</definedName>
    <definedName name="Z_1F4C2012_FFA7_11D1_98B6_00C04FC96ABD_.wvu.Rows" localSheetId="33" hidden="1">[60]BOP!$A$36:$IV$36,[60]BOP!$A$44:$IV$44,[60]BOP!$A$59:$IV$59,[60]BOP!#REF!,[60]BOP!#REF!,[60]BOP!$A$79:$IV$79,[60]BOP!$A$81:$IV$88,[60]BOP!#REF!,[60]BOP!#REF!</definedName>
    <definedName name="Z_1F4C2012_FFA7_11D1_98B6_00C04FC96ABD_.wvu.Rows" hidden="1">[60]BOP!$A$36:$IV$36,[60]BOP!$A$44:$IV$44,[60]BOP!$A$59:$IV$59,[60]BOP!#REF!,[60]BOP!#REF!,[60]BOP!$A$79:$IV$79,[60]BOP!$A$81:$IV$88,[60]BOP!#REF!,[60]BOP!#REF!</definedName>
    <definedName name="Z_1F4C2013_FFA7_11D1_98B6_00C04FC96ABD_.wvu.Rows" localSheetId="13" hidden="1">[60]BOP!$A$36:$IV$36,[60]BOP!$A$44:$IV$44,[60]BOP!$A$59:$IV$59,[60]BOP!#REF!,[60]BOP!#REF!,[60]BOP!$A$79:$IV$79,[60]BOP!$A$81:$IV$88,[60]BOP!#REF!,[60]BOP!#REF!</definedName>
    <definedName name="Z_1F4C2013_FFA7_11D1_98B6_00C04FC96ABD_.wvu.Rows" localSheetId="25" hidden="1">[60]BOP!$A$36:$IV$36,[60]BOP!$A$44:$IV$44,[60]BOP!$A$59:$IV$59,[60]BOP!#REF!,[60]BOP!#REF!,[60]BOP!$A$79:$IV$79,[60]BOP!$A$81:$IV$88,[60]BOP!#REF!,[60]BOP!#REF!</definedName>
    <definedName name="Z_1F4C2013_FFA7_11D1_98B6_00C04FC96ABD_.wvu.Rows" localSheetId="33" hidden="1">[60]BOP!$A$36:$IV$36,[60]BOP!$A$44:$IV$44,[60]BOP!$A$59:$IV$59,[60]BOP!#REF!,[60]BOP!#REF!,[60]BOP!$A$79:$IV$79,[60]BOP!$A$81:$IV$88,[60]BOP!#REF!,[60]BOP!#REF!</definedName>
    <definedName name="Z_1F4C2013_FFA7_11D1_98B6_00C04FC96ABD_.wvu.Rows" hidden="1">[60]BOP!$A$36:$IV$36,[60]BOP!$A$44:$IV$44,[60]BOP!$A$59:$IV$59,[60]BOP!#REF!,[60]BOP!#REF!,[60]BOP!$A$79:$IV$79,[60]BOP!$A$81:$IV$88,[60]BOP!#REF!,[60]BOP!#REF!</definedName>
    <definedName name="Z_1F4C2014_FFA7_11D1_98B6_00C04FC96ABD_.wvu.Rows" localSheetId="25" hidden="1">[60]BOP!$A$36:$IV$36,[60]BOP!$A$44:$IV$44,[60]BOP!$A$59:$IV$59,[60]BOP!#REF!,[60]BOP!#REF!,[60]BOP!$A$79:$IV$79</definedName>
    <definedName name="Z_1F4C2014_FFA7_11D1_98B6_00C04FC96ABD_.wvu.Rows" localSheetId="33" hidden="1">[60]BOP!$A$36:$IV$36,[60]BOP!$A$44:$IV$44,[60]BOP!$A$59:$IV$59,[60]BOP!#REF!,[60]BOP!#REF!,[60]BOP!$A$79:$IV$79</definedName>
    <definedName name="Z_1F4C2014_FFA7_11D1_98B6_00C04FC96ABD_.wvu.Rows" hidden="1">[60]BOP!$A$36:$IV$36,[60]BOP!$A$44:$IV$44,[60]BOP!$A$59:$IV$59,[60]BOP!#REF!,[60]BOP!#REF!,[60]BOP!$A$79:$IV$79</definedName>
    <definedName name="Z_49B0A4B0_963B_11D1_BFD1_00A02466B680_.wvu.Rows" localSheetId="25" hidden="1">[60]BOP!$A$36:$IV$36,[60]BOP!$A$44:$IV$44,[60]BOP!$A$59:$IV$59,[60]BOP!#REF!,[60]BOP!#REF!,[60]BOP!$A$81:$IV$88</definedName>
    <definedName name="Z_49B0A4B0_963B_11D1_BFD1_00A02466B680_.wvu.Rows" localSheetId="33" hidden="1">[60]BOP!$A$36:$IV$36,[60]BOP!$A$44:$IV$44,[60]BOP!$A$59:$IV$59,[60]BOP!#REF!,[60]BOP!#REF!,[60]BOP!$A$81:$IV$88</definedName>
    <definedName name="Z_49B0A4B0_963B_11D1_BFD1_00A02466B680_.wvu.Rows" hidden="1">[60]BOP!$A$36:$IV$36,[60]BOP!$A$44:$IV$44,[60]BOP!$A$59:$IV$59,[60]BOP!#REF!,[60]BOP!#REF!,[60]BOP!$A$81:$IV$88</definedName>
    <definedName name="Z_49B0A4B1_963B_11D1_BFD1_00A02466B680_.wvu.Rows" localSheetId="25" hidden="1">[60]BOP!$A$36:$IV$36,[60]BOP!$A$44:$IV$44,[60]BOP!$A$59:$IV$59,[60]BOP!#REF!,[60]BOP!#REF!,[60]BOP!$A$81:$IV$88</definedName>
    <definedName name="Z_49B0A4B1_963B_11D1_BFD1_00A02466B680_.wvu.Rows" localSheetId="33" hidden="1">[60]BOP!$A$36:$IV$36,[60]BOP!$A$44:$IV$44,[60]BOP!$A$59:$IV$59,[60]BOP!#REF!,[60]BOP!#REF!,[60]BOP!$A$81:$IV$88</definedName>
    <definedName name="Z_49B0A4B1_963B_11D1_BFD1_00A02466B680_.wvu.Rows" hidden="1">[60]BOP!$A$36:$IV$36,[60]BOP!$A$44:$IV$44,[60]BOP!$A$59:$IV$59,[60]BOP!#REF!,[60]BOP!#REF!,[60]BOP!$A$81:$IV$88</definedName>
    <definedName name="Z_49B0A4B4_963B_11D1_BFD1_00A02466B680_.wvu.Rows" localSheetId="25" hidden="1">[60]BOP!$A$36:$IV$36,[60]BOP!$A$44:$IV$44,[60]BOP!$A$59:$IV$59,[60]BOP!#REF!,[60]BOP!#REF!,[60]BOP!$A$79:$IV$79,[60]BOP!$A$81:$IV$88,[60]BOP!#REF!</definedName>
    <definedName name="Z_49B0A4B4_963B_11D1_BFD1_00A02466B680_.wvu.Rows" localSheetId="33" hidden="1">[60]BOP!$A$36:$IV$36,[60]BOP!$A$44:$IV$44,[60]BOP!$A$59:$IV$59,[60]BOP!#REF!,[60]BOP!#REF!,[60]BOP!$A$79:$IV$79,[60]BOP!$A$81:$IV$88,[60]BOP!#REF!</definedName>
    <definedName name="Z_49B0A4B4_963B_11D1_BFD1_00A02466B680_.wvu.Rows" hidden="1">[60]BOP!$A$36:$IV$36,[60]BOP!$A$44:$IV$44,[60]BOP!$A$59:$IV$59,[60]BOP!#REF!,[60]BOP!#REF!,[60]BOP!$A$79:$IV$79,[60]BOP!$A$81:$IV$88,[60]BOP!#REF!</definedName>
    <definedName name="Z_49B0A4B5_963B_11D1_BFD1_00A02466B680_.wvu.Rows" localSheetId="25" hidden="1">[60]BOP!$A$36:$IV$36,[60]BOP!$A$44:$IV$44,[60]BOP!$A$59:$IV$59,[60]BOP!#REF!,[60]BOP!#REF!,[60]BOP!$A$79:$IV$79,[60]BOP!$A$81:$IV$88</definedName>
    <definedName name="Z_49B0A4B5_963B_11D1_BFD1_00A02466B680_.wvu.Rows" localSheetId="33" hidden="1">[60]BOP!$A$36:$IV$36,[60]BOP!$A$44:$IV$44,[60]BOP!$A$59:$IV$59,[60]BOP!#REF!,[60]BOP!#REF!,[60]BOP!$A$79:$IV$79,[60]BOP!$A$81:$IV$88</definedName>
    <definedName name="Z_49B0A4B5_963B_11D1_BFD1_00A02466B680_.wvu.Rows" hidden="1">[60]BOP!$A$36:$IV$36,[60]BOP!$A$44:$IV$44,[60]BOP!$A$59:$IV$59,[60]BOP!#REF!,[60]BOP!#REF!,[60]BOP!$A$79:$IV$79,[60]BOP!$A$81:$IV$88</definedName>
    <definedName name="Z_49B0A4B6_963B_11D1_BFD1_00A02466B680_.wvu.Rows" localSheetId="11" hidden="1">[60]BOP!$A$36:$IV$36,[60]BOP!$A$44:$IV$44,[60]BOP!$A$59:$IV$59,[60]BOP!#REF!,[60]BOP!#REF!,[60]BOP!$A$79:$IV$79,[60]BOP!#REF!</definedName>
    <definedName name="Z_49B0A4B6_963B_11D1_BFD1_00A02466B680_.wvu.Rows" localSheetId="12" hidden="1">[60]BOP!$A$36:$IV$36,[60]BOP!$A$44:$IV$44,[60]BOP!$A$59:$IV$59,[60]BOP!#REF!,[60]BOP!#REF!,[60]BOP!$A$79:$IV$79,[60]BOP!#REF!</definedName>
    <definedName name="Z_49B0A4B6_963B_11D1_BFD1_00A02466B680_.wvu.Rows" localSheetId="13" hidden="1">[60]BOP!$A$36:$IV$36,[60]BOP!$A$44:$IV$44,[60]BOP!$A$59:$IV$59,[60]BOP!#REF!,[60]BOP!#REF!,[60]BOP!$A$79:$IV$79,[60]BOP!#REF!</definedName>
    <definedName name="Z_49B0A4B6_963B_11D1_BFD1_00A02466B680_.wvu.Rows" localSheetId="14" hidden="1">[60]BOP!$A$36:$IV$36,[60]BOP!$A$44:$IV$44,[60]BOP!$A$59:$IV$59,[60]BOP!#REF!,[60]BOP!#REF!,[60]BOP!$A$79:$IV$79,[60]BOP!#REF!</definedName>
    <definedName name="Z_49B0A4B6_963B_11D1_BFD1_00A02466B680_.wvu.Rows" localSheetId="15" hidden="1">[60]BOP!$A$36:$IV$36,[60]BOP!$A$44:$IV$44,[60]BOP!$A$59:$IV$59,[60]BOP!#REF!,[60]BOP!#REF!,[60]BOP!$A$79:$IV$79,[60]BOP!#REF!</definedName>
    <definedName name="Z_49B0A4B6_963B_11D1_BFD1_00A02466B680_.wvu.Rows" localSheetId="19" hidden="1">[60]BOP!$A$36:$IV$36,[60]BOP!$A$44:$IV$44,[60]BOP!$A$59:$IV$59,[60]BOP!#REF!,[60]BOP!#REF!,[60]BOP!$A$79:$IV$79,[60]BOP!#REF!</definedName>
    <definedName name="Z_49B0A4B6_963B_11D1_BFD1_00A02466B680_.wvu.Rows" localSheetId="25" hidden="1">[60]BOP!$A$36:$IV$36,[60]BOP!$A$44:$IV$44,[60]BOP!$A$59:$IV$59,[60]BOP!#REF!,[60]BOP!#REF!,[60]BOP!$A$79:$IV$79,[60]BOP!#REF!</definedName>
    <definedName name="Z_49B0A4B6_963B_11D1_BFD1_00A02466B680_.wvu.Rows" localSheetId="28" hidden="1">[60]BOP!$A$36:$IV$36,[60]BOP!$A$44:$IV$44,[60]BOP!$A$59:$IV$59,[60]BOP!#REF!,[60]BOP!#REF!,[60]BOP!$A$79:$IV$79,[60]BOP!#REF!</definedName>
    <definedName name="Z_49B0A4B6_963B_11D1_BFD1_00A02466B680_.wvu.Rows" localSheetId="33" hidden="1">[60]BOP!$A$36:$IV$36,[60]BOP!$A$44:$IV$44,[60]BOP!$A$59:$IV$59,[60]BOP!#REF!,[60]BOP!#REF!,[60]BOP!$A$79:$IV$79,[60]BOP!#REF!</definedName>
    <definedName name="Z_49B0A4B6_963B_11D1_BFD1_00A02466B680_.wvu.Rows" hidden="1">[60]BOP!$A$36:$IV$36,[60]BOP!$A$44:$IV$44,[60]BOP!$A$59:$IV$59,[60]BOP!#REF!,[60]BOP!#REF!,[60]BOP!$A$79:$IV$79,[60]BOP!#REF!</definedName>
    <definedName name="Z_49B0A4B7_963B_11D1_BFD1_00A02466B680_.wvu.Rows" localSheetId="25" hidden="1">[60]BOP!$A$36:$IV$36,[60]BOP!$A$44:$IV$44,[60]BOP!$A$59:$IV$59,[60]BOP!#REF!,[60]BOP!#REF!,[60]BOP!$A$79:$IV$79,[60]BOP!$A$81:$IV$88,[60]BOP!#REF!</definedName>
    <definedName name="Z_49B0A4B7_963B_11D1_BFD1_00A02466B680_.wvu.Rows" localSheetId="33" hidden="1">[60]BOP!$A$36:$IV$36,[60]BOP!$A$44:$IV$44,[60]BOP!$A$59:$IV$59,[60]BOP!#REF!,[60]BOP!#REF!,[60]BOP!$A$79:$IV$79,[60]BOP!$A$81:$IV$88,[60]BOP!#REF!</definedName>
    <definedName name="Z_49B0A4B7_963B_11D1_BFD1_00A02466B680_.wvu.Rows" hidden="1">[60]BOP!$A$36:$IV$36,[60]BOP!$A$44:$IV$44,[60]BOP!$A$59:$IV$59,[60]BOP!#REF!,[60]BOP!#REF!,[60]BOP!$A$79:$IV$79,[60]BOP!$A$81:$IV$88,[60]BOP!#REF!</definedName>
    <definedName name="Z_49B0A4B8_963B_11D1_BFD1_00A02466B680_.wvu.Rows" localSheetId="25" hidden="1">[60]BOP!$A$36:$IV$36,[60]BOP!$A$44:$IV$44,[60]BOP!$A$59:$IV$59,[60]BOP!#REF!,[60]BOP!#REF!,[60]BOP!$A$79:$IV$79,[60]BOP!$A$81:$IV$88,[60]BOP!#REF!</definedName>
    <definedName name="Z_49B0A4B8_963B_11D1_BFD1_00A02466B680_.wvu.Rows" localSheetId="33" hidden="1">[60]BOP!$A$36:$IV$36,[60]BOP!$A$44:$IV$44,[60]BOP!$A$59:$IV$59,[60]BOP!#REF!,[60]BOP!#REF!,[60]BOP!$A$79:$IV$79,[60]BOP!$A$81:$IV$88,[60]BOP!#REF!</definedName>
    <definedName name="Z_49B0A4B8_963B_11D1_BFD1_00A02466B680_.wvu.Rows" hidden="1">[60]BOP!$A$36:$IV$36,[60]BOP!$A$44:$IV$44,[60]BOP!$A$59:$IV$59,[60]BOP!#REF!,[60]BOP!#REF!,[60]BOP!$A$79:$IV$79,[60]BOP!$A$81:$IV$88,[60]BOP!#REF!</definedName>
    <definedName name="Z_49B0A4B9_963B_11D1_BFD1_00A02466B680_.wvu.Rows" localSheetId="25" hidden="1">[60]BOP!$A$36:$IV$36,[60]BOP!$A$44:$IV$44,[60]BOP!$A$59:$IV$59,[60]BOP!#REF!,[60]BOP!#REF!,[60]BOP!$A$79:$IV$79,[60]BOP!$A$81:$IV$88,[60]BOP!#REF!</definedName>
    <definedName name="Z_49B0A4B9_963B_11D1_BFD1_00A02466B680_.wvu.Rows" localSheetId="33" hidden="1">[60]BOP!$A$36:$IV$36,[60]BOP!$A$44:$IV$44,[60]BOP!$A$59:$IV$59,[60]BOP!#REF!,[60]BOP!#REF!,[60]BOP!$A$79:$IV$79,[60]BOP!$A$81:$IV$88,[60]BOP!#REF!</definedName>
    <definedName name="Z_49B0A4B9_963B_11D1_BFD1_00A02466B680_.wvu.Rows" hidden="1">[60]BOP!$A$36:$IV$36,[60]BOP!$A$44:$IV$44,[60]BOP!$A$59:$IV$59,[60]BOP!#REF!,[60]BOP!#REF!,[60]BOP!$A$79:$IV$79,[60]BOP!$A$81:$IV$88,[60]BOP!#REF!</definedName>
    <definedName name="Z_49B0A4BB_963B_11D1_BFD1_00A02466B680_.wvu.Rows" localSheetId="25" hidden="1">[60]BOP!$A$36:$IV$36,[60]BOP!$A$44:$IV$44,[60]BOP!$A$59:$IV$59,[60]BOP!#REF!,[60]BOP!#REF!,[60]BOP!$A$79:$IV$79,[60]BOP!$A$81:$IV$88,[60]BOP!#REF!,[60]BOP!#REF!</definedName>
    <definedName name="Z_49B0A4BB_963B_11D1_BFD1_00A02466B680_.wvu.Rows" localSheetId="33" hidden="1">[60]BOP!$A$36:$IV$36,[60]BOP!$A$44:$IV$44,[60]BOP!$A$59:$IV$59,[60]BOP!#REF!,[60]BOP!#REF!,[60]BOP!$A$79:$IV$79,[60]BOP!$A$81:$IV$88,[60]BOP!#REF!,[60]BOP!#REF!</definedName>
    <definedName name="Z_49B0A4BB_963B_11D1_BFD1_00A02466B680_.wvu.Rows" hidden="1">[60]BOP!$A$36:$IV$36,[60]BOP!$A$44:$IV$44,[60]BOP!$A$59:$IV$59,[60]BOP!#REF!,[60]BOP!#REF!,[60]BOP!$A$79:$IV$79,[60]BOP!$A$81:$IV$88,[60]BOP!#REF!,[60]BOP!#REF!</definedName>
    <definedName name="Z_49B0A4BC_963B_11D1_BFD1_00A02466B680_.wvu.Rows" localSheetId="25" hidden="1">[60]BOP!$A$36:$IV$36,[60]BOP!$A$44:$IV$44,[60]BOP!$A$59:$IV$59,[60]BOP!#REF!,[60]BOP!#REF!,[60]BOP!$A$79:$IV$79,[60]BOP!$A$81:$IV$88,[60]BOP!#REF!,[60]BOP!#REF!</definedName>
    <definedName name="Z_49B0A4BC_963B_11D1_BFD1_00A02466B680_.wvu.Rows" localSheetId="33" hidden="1">[60]BOP!$A$36:$IV$36,[60]BOP!$A$44:$IV$44,[60]BOP!$A$59:$IV$59,[60]BOP!#REF!,[60]BOP!#REF!,[60]BOP!$A$79:$IV$79,[60]BOP!$A$81:$IV$88,[60]BOP!#REF!,[60]BOP!#REF!</definedName>
    <definedName name="Z_49B0A4BC_963B_11D1_BFD1_00A02466B680_.wvu.Rows" hidden="1">[60]BOP!$A$36:$IV$36,[60]BOP!$A$44:$IV$44,[60]BOP!$A$59:$IV$59,[60]BOP!#REF!,[60]BOP!#REF!,[60]BOP!$A$79:$IV$79,[60]BOP!$A$81:$IV$88,[60]BOP!#REF!,[60]BOP!#REF!</definedName>
    <definedName name="Z_49B0A4BD_963B_11D1_BFD1_00A02466B680_.wvu.Rows" localSheetId="25" hidden="1">[60]BOP!$A$36:$IV$36,[60]BOP!$A$44:$IV$44,[60]BOP!$A$59:$IV$59,[60]BOP!#REF!,[60]BOP!#REF!,[60]BOP!$A$79:$IV$79</definedName>
    <definedName name="Z_49B0A4BD_963B_11D1_BFD1_00A02466B680_.wvu.Rows" localSheetId="33" hidden="1">[60]BOP!$A$36:$IV$36,[60]BOP!$A$44:$IV$44,[60]BOP!$A$59:$IV$59,[60]BOP!#REF!,[60]BOP!#REF!,[60]BOP!$A$79:$IV$79</definedName>
    <definedName name="Z_49B0A4BD_963B_11D1_BFD1_00A02466B680_.wvu.Rows" hidden="1">[60]BOP!$A$36:$IV$36,[60]BOP!$A$44:$IV$44,[60]BOP!$A$59:$IV$59,[60]BOP!#REF!,[60]BOP!#REF!,[60]BOP!$A$79:$IV$79</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9"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33"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9"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localSheetId="33" hidden="1">#REF!</definedName>
    <definedName name="Z_5F3A46A2_1A22_4FA5_A3C5_1DEBD8BB3B53_.wvu.PrintArea"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9"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localSheetId="33"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9"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8" hidden="1">#REF!</definedName>
    <definedName name="Z_5F3A46A2_1A22_4FA5_A3C5_1DEBD8BB3B53_.wvu.Rows" localSheetId="33" hidden="1">#REF!</definedName>
    <definedName name="Z_5F3A46A2_1A22_4FA5_A3C5_1DEBD8BB3B53_.wvu.Rows" hidden="1">#REF!</definedName>
    <definedName name="Z_65976840_70A2_11D2_BFD1_C1F7123CE332_.wvu.PrintTitles" hidden="1">[81]SUMMARY!$B$1:$D$65536,[81]SUMMARY!$A$3:$IV$5</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9"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8" hidden="1">#REF!</definedName>
    <definedName name="Z_95224721_0485_11D4_BFD1_00508B5F4DA4_.wvu.Cols" localSheetId="33" hidden="1">#REF!</definedName>
    <definedName name="Z_95224721_0485_11D4_BFD1_00508B5F4DA4_.wvu.Cols" hidden="1">#REF!</definedName>
    <definedName name="Z_9E0C48F8_FFCC_11D1_98BA_00C04FC96ABD_.wvu.Rows" localSheetId="25" hidden="1">[60]BOP!$A$36:$IV$36,[60]BOP!$A$44:$IV$44,[60]BOP!$A$59:$IV$59,[60]BOP!#REF!,[60]BOP!#REF!,[60]BOP!$A$81:$IV$88</definedName>
    <definedName name="Z_9E0C48F8_FFCC_11D1_98BA_00C04FC96ABD_.wvu.Rows" localSheetId="33" hidden="1">[60]BOP!$A$36:$IV$36,[60]BOP!$A$44:$IV$44,[60]BOP!$A$59:$IV$59,[60]BOP!#REF!,[60]BOP!#REF!,[60]BOP!$A$81:$IV$88</definedName>
    <definedName name="Z_9E0C48F8_FFCC_11D1_98BA_00C04FC96ABD_.wvu.Rows" hidden="1">[60]BOP!$A$36:$IV$36,[60]BOP!$A$44:$IV$44,[60]BOP!$A$59:$IV$59,[60]BOP!#REF!,[60]BOP!#REF!,[60]BOP!$A$81:$IV$88</definedName>
    <definedName name="Z_9E0C48F9_FFCC_11D1_98BA_00C04FC96ABD_.wvu.Rows" localSheetId="25" hidden="1">[60]BOP!$A$36:$IV$36,[60]BOP!$A$44:$IV$44,[60]BOP!$A$59:$IV$59,[60]BOP!#REF!,[60]BOP!#REF!,[60]BOP!$A$81:$IV$88</definedName>
    <definedName name="Z_9E0C48F9_FFCC_11D1_98BA_00C04FC96ABD_.wvu.Rows" localSheetId="33" hidden="1">[60]BOP!$A$36:$IV$36,[60]BOP!$A$44:$IV$44,[60]BOP!$A$59:$IV$59,[60]BOP!#REF!,[60]BOP!#REF!,[60]BOP!$A$81:$IV$88</definedName>
    <definedName name="Z_9E0C48F9_FFCC_11D1_98BA_00C04FC96ABD_.wvu.Rows" hidden="1">[60]BOP!$A$36:$IV$36,[60]BOP!$A$44:$IV$44,[60]BOP!$A$59:$IV$59,[60]BOP!#REF!,[60]BOP!#REF!,[60]BOP!$A$81:$IV$88</definedName>
    <definedName name="Z_9E0C48FA_FFCC_11D1_98BA_00C04FC96ABD_.wvu.Rows" localSheetId="25" hidden="1">[60]BOP!$A$36:$IV$36,[60]BOP!$A$44:$IV$44,[60]BOP!$A$59:$IV$59,[60]BOP!#REF!,[60]BOP!#REF!,[60]BOP!$A$81:$IV$88</definedName>
    <definedName name="Z_9E0C48FA_FFCC_11D1_98BA_00C04FC96ABD_.wvu.Rows" localSheetId="33" hidden="1">[60]BOP!$A$36:$IV$36,[60]BOP!$A$44:$IV$44,[60]BOP!$A$59:$IV$59,[60]BOP!#REF!,[60]BOP!#REF!,[60]BOP!$A$81:$IV$88</definedName>
    <definedName name="Z_9E0C48FA_FFCC_11D1_98BA_00C04FC96ABD_.wvu.Rows" hidden="1">[60]BOP!$A$36:$IV$36,[60]BOP!$A$44:$IV$44,[60]BOP!$A$59:$IV$59,[60]BOP!#REF!,[60]BOP!#REF!,[60]BOP!$A$81:$IV$88</definedName>
    <definedName name="Z_9E0C48FB_FFCC_11D1_98BA_00C04FC96ABD_.wvu.Rows" localSheetId="25" hidden="1">[60]BOP!$A$36:$IV$36,[60]BOP!$A$44:$IV$44,[60]BOP!$A$59:$IV$59,[60]BOP!#REF!,[60]BOP!#REF!,[60]BOP!$A$81:$IV$88</definedName>
    <definedName name="Z_9E0C48FB_FFCC_11D1_98BA_00C04FC96ABD_.wvu.Rows" localSheetId="33" hidden="1">[60]BOP!$A$36:$IV$36,[60]BOP!$A$44:$IV$44,[60]BOP!$A$59:$IV$59,[60]BOP!#REF!,[60]BOP!#REF!,[60]BOP!$A$81:$IV$88</definedName>
    <definedName name="Z_9E0C48FB_FFCC_11D1_98BA_00C04FC96ABD_.wvu.Rows" hidden="1">[60]BOP!$A$36:$IV$36,[60]BOP!$A$44:$IV$44,[60]BOP!$A$59:$IV$59,[60]BOP!#REF!,[60]BOP!#REF!,[60]BOP!$A$81:$IV$88</definedName>
    <definedName name="Z_9E0C48FC_FFCC_11D1_98BA_00C04FC96ABD_.wvu.Rows" localSheetId="25" hidden="1">[60]BOP!$A$36:$IV$36,[60]BOP!$A$44:$IV$44,[60]BOP!$A$59:$IV$59,[60]BOP!#REF!,[60]BOP!#REF!,[60]BOP!$A$79:$IV$79,[60]BOP!$A$81:$IV$88,[60]BOP!#REF!</definedName>
    <definedName name="Z_9E0C48FC_FFCC_11D1_98BA_00C04FC96ABD_.wvu.Rows" localSheetId="33" hidden="1">[60]BOP!$A$36:$IV$36,[60]BOP!$A$44:$IV$44,[60]BOP!$A$59:$IV$59,[60]BOP!#REF!,[60]BOP!#REF!,[60]BOP!$A$79:$IV$79,[60]BOP!$A$81:$IV$88,[60]BOP!#REF!</definedName>
    <definedName name="Z_9E0C48FC_FFCC_11D1_98BA_00C04FC96ABD_.wvu.Rows" hidden="1">[60]BOP!$A$36:$IV$36,[60]BOP!$A$44:$IV$44,[60]BOP!$A$59:$IV$59,[60]BOP!#REF!,[60]BOP!#REF!,[60]BOP!$A$79:$IV$79,[60]BOP!$A$81:$IV$88,[60]BOP!#REF!</definedName>
    <definedName name="Z_9E0C48FD_FFCC_11D1_98BA_00C04FC96ABD_.wvu.Rows" localSheetId="25" hidden="1">[60]BOP!$A$36:$IV$36,[60]BOP!$A$44:$IV$44,[60]BOP!$A$59:$IV$59,[60]BOP!#REF!,[60]BOP!#REF!,[60]BOP!$A$79:$IV$79,[60]BOP!$A$81:$IV$88</definedName>
    <definedName name="Z_9E0C48FD_FFCC_11D1_98BA_00C04FC96ABD_.wvu.Rows" localSheetId="33" hidden="1">[60]BOP!$A$36:$IV$36,[60]BOP!$A$44:$IV$44,[60]BOP!$A$59:$IV$59,[60]BOP!#REF!,[60]BOP!#REF!,[60]BOP!$A$79:$IV$79,[60]BOP!$A$81:$IV$88</definedName>
    <definedName name="Z_9E0C48FD_FFCC_11D1_98BA_00C04FC96ABD_.wvu.Rows" hidden="1">[60]BOP!$A$36:$IV$36,[60]BOP!$A$44:$IV$44,[60]BOP!$A$59:$IV$59,[60]BOP!#REF!,[60]BOP!#REF!,[60]BOP!$A$79:$IV$79,[60]BOP!$A$81:$IV$88</definedName>
    <definedName name="Z_9E0C48FE_FFCC_11D1_98BA_00C04FC96ABD_.wvu.Rows" localSheetId="11" hidden="1">[60]BOP!$A$36:$IV$36,[60]BOP!$A$44:$IV$44,[60]BOP!$A$59:$IV$59,[60]BOP!#REF!,[60]BOP!#REF!,[60]BOP!$A$79:$IV$79,[60]BOP!#REF!</definedName>
    <definedName name="Z_9E0C48FE_FFCC_11D1_98BA_00C04FC96ABD_.wvu.Rows" localSheetId="12" hidden="1">[60]BOP!$A$36:$IV$36,[60]BOP!$A$44:$IV$44,[60]BOP!$A$59:$IV$59,[60]BOP!#REF!,[60]BOP!#REF!,[60]BOP!$A$79:$IV$79,[60]BOP!#REF!</definedName>
    <definedName name="Z_9E0C48FE_FFCC_11D1_98BA_00C04FC96ABD_.wvu.Rows" localSheetId="13" hidden="1">[60]BOP!$A$36:$IV$36,[60]BOP!$A$44:$IV$44,[60]BOP!$A$59:$IV$59,[60]BOP!#REF!,[60]BOP!#REF!,[60]BOP!$A$79:$IV$79,[60]BOP!#REF!</definedName>
    <definedName name="Z_9E0C48FE_FFCC_11D1_98BA_00C04FC96ABD_.wvu.Rows" localSheetId="14" hidden="1">[60]BOP!$A$36:$IV$36,[60]BOP!$A$44:$IV$44,[60]BOP!$A$59:$IV$59,[60]BOP!#REF!,[60]BOP!#REF!,[60]BOP!$A$79:$IV$79,[60]BOP!#REF!</definedName>
    <definedName name="Z_9E0C48FE_FFCC_11D1_98BA_00C04FC96ABD_.wvu.Rows" localSheetId="15" hidden="1">[60]BOP!$A$36:$IV$36,[60]BOP!$A$44:$IV$44,[60]BOP!$A$59:$IV$59,[60]BOP!#REF!,[60]BOP!#REF!,[60]BOP!$A$79:$IV$79,[60]BOP!#REF!</definedName>
    <definedName name="Z_9E0C48FE_FFCC_11D1_98BA_00C04FC96ABD_.wvu.Rows" localSheetId="19" hidden="1">[60]BOP!$A$36:$IV$36,[60]BOP!$A$44:$IV$44,[60]BOP!$A$59:$IV$59,[60]BOP!#REF!,[60]BOP!#REF!,[60]BOP!$A$79:$IV$79,[60]BOP!#REF!</definedName>
    <definedName name="Z_9E0C48FE_FFCC_11D1_98BA_00C04FC96ABD_.wvu.Rows" localSheetId="25" hidden="1">[60]BOP!$A$36:$IV$36,[60]BOP!$A$44:$IV$44,[60]BOP!$A$59:$IV$59,[60]BOP!#REF!,[60]BOP!#REF!,[60]BOP!$A$79:$IV$79,[60]BOP!#REF!</definedName>
    <definedName name="Z_9E0C48FE_FFCC_11D1_98BA_00C04FC96ABD_.wvu.Rows" localSheetId="28" hidden="1">[60]BOP!$A$36:$IV$36,[60]BOP!$A$44:$IV$44,[60]BOP!$A$59:$IV$59,[60]BOP!#REF!,[60]BOP!#REF!,[60]BOP!$A$79:$IV$79,[60]BOP!#REF!</definedName>
    <definedName name="Z_9E0C48FE_FFCC_11D1_98BA_00C04FC96ABD_.wvu.Rows" localSheetId="33" hidden="1">[60]BOP!$A$36:$IV$36,[60]BOP!$A$44:$IV$44,[60]BOP!$A$59:$IV$59,[60]BOP!#REF!,[60]BOP!#REF!,[60]BOP!$A$79:$IV$79,[60]BOP!#REF!</definedName>
    <definedName name="Z_9E0C48FE_FFCC_11D1_98BA_00C04FC96ABD_.wvu.Rows" hidden="1">[60]BOP!$A$36:$IV$36,[60]BOP!$A$44:$IV$44,[60]BOP!$A$59:$IV$59,[60]BOP!#REF!,[60]BOP!#REF!,[60]BOP!$A$79:$IV$79,[60]BOP!#REF!</definedName>
    <definedName name="Z_9E0C48FF_FFCC_11D1_98BA_00C04FC96ABD_.wvu.Rows" localSheetId="25" hidden="1">[60]BOP!$A$36:$IV$36,[60]BOP!$A$44:$IV$44,[60]BOP!$A$59:$IV$59,[60]BOP!#REF!,[60]BOP!#REF!,[60]BOP!$A$79:$IV$79,[60]BOP!$A$81:$IV$88,[60]BOP!#REF!</definedName>
    <definedName name="Z_9E0C48FF_FFCC_11D1_98BA_00C04FC96ABD_.wvu.Rows" localSheetId="33" hidden="1">[60]BOP!$A$36:$IV$36,[60]BOP!$A$44:$IV$44,[60]BOP!$A$59:$IV$59,[60]BOP!#REF!,[60]BOP!#REF!,[60]BOP!$A$79:$IV$79,[60]BOP!$A$81:$IV$88,[60]BOP!#REF!</definedName>
    <definedName name="Z_9E0C48FF_FFCC_11D1_98BA_00C04FC96ABD_.wvu.Rows" hidden="1">[60]BOP!$A$36:$IV$36,[60]BOP!$A$44:$IV$44,[60]BOP!$A$59:$IV$59,[60]BOP!#REF!,[60]BOP!#REF!,[60]BOP!$A$79:$IV$79,[60]BOP!$A$81:$IV$88,[60]BOP!#REF!</definedName>
    <definedName name="Z_9E0C4900_FFCC_11D1_98BA_00C04FC96ABD_.wvu.Rows" localSheetId="25" hidden="1">[60]BOP!$A$36:$IV$36,[60]BOP!$A$44:$IV$44,[60]BOP!$A$59:$IV$59,[60]BOP!#REF!,[60]BOP!#REF!,[60]BOP!$A$79:$IV$79,[60]BOP!$A$81:$IV$88,[60]BOP!#REF!</definedName>
    <definedName name="Z_9E0C4900_FFCC_11D1_98BA_00C04FC96ABD_.wvu.Rows" localSheetId="33" hidden="1">[60]BOP!$A$36:$IV$36,[60]BOP!$A$44:$IV$44,[60]BOP!$A$59:$IV$59,[60]BOP!#REF!,[60]BOP!#REF!,[60]BOP!$A$79:$IV$79,[60]BOP!$A$81:$IV$88,[60]BOP!#REF!</definedName>
    <definedName name="Z_9E0C4900_FFCC_11D1_98BA_00C04FC96ABD_.wvu.Rows" hidden="1">[60]BOP!$A$36:$IV$36,[60]BOP!$A$44:$IV$44,[60]BOP!$A$59:$IV$59,[60]BOP!#REF!,[60]BOP!#REF!,[60]BOP!$A$79:$IV$79,[60]BOP!$A$81:$IV$88,[60]BOP!#REF!</definedName>
    <definedName name="Z_9E0C4901_FFCC_11D1_98BA_00C04FC96ABD_.wvu.Rows" localSheetId="25" hidden="1">[60]BOP!$A$36:$IV$36,[60]BOP!$A$44:$IV$44,[60]BOP!$A$59:$IV$59,[60]BOP!#REF!,[60]BOP!#REF!,[60]BOP!$A$79:$IV$79,[60]BOP!$A$81:$IV$88,[60]BOP!#REF!</definedName>
    <definedName name="Z_9E0C4901_FFCC_11D1_98BA_00C04FC96ABD_.wvu.Rows" localSheetId="33" hidden="1">[60]BOP!$A$36:$IV$36,[60]BOP!$A$44:$IV$44,[60]BOP!$A$59:$IV$59,[60]BOP!#REF!,[60]BOP!#REF!,[60]BOP!$A$79:$IV$79,[60]BOP!$A$81:$IV$88,[60]BOP!#REF!</definedName>
    <definedName name="Z_9E0C4901_FFCC_11D1_98BA_00C04FC96ABD_.wvu.Rows" hidden="1">[60]BOP!$A$36:$IV$36,[60]BOP!$A$44:$IV$44,[60]BOP!$A$59:$IV$59,[60]BOP!#REF!,[60]BOP!#REF!,[60]BOP!$A$79:$IV$79,[60]BOP!$A$81:$IV$88,[60]BOP!#REF!</definedName>
    <definedName name="Z_9E0C4903_FFCC_11D1_98BA_00C04FC96ABD_.wvu.Rows" localSheetId="25" hidden="1">[60]BOP!$A$36:$IV$36,[60]BOP!$A$44:$IV$44,[60]BOP!$A$59:$IV$59,[60]BOP!#REF!,[60]BOP!#REF!,[60]BOP!$A$79:$IV$79,[60]BOP!$A$81:$IV$88,[60]BOP!#REF!,[60]BOP!#REF!</definedName>
    <definedName name="Z_9E0C4903_FFCC_11D1_98BA_00C04FC96ABD_.wvu.Rows" localSheetId="33" hidden="1">[60]BOP!$A$36:$IV$36,[60]BOP!$A$44:$IV$44,[60]BOP!$A$59:$IV$59,[60]BOP!#REF!,[60]BOP!#REF!,[60]BOP!$A$79:$IV$79,[60]BOP!$A$81:$IV$88,[60]BOP!#REF!,[60]BOP!#REF!</definedName>
    <definedName name="Z_9E0C4903_FFCC_11D1_98BA_00C04FC96ABD_.wvu.Rows" hidden="1">[60]BOP!$A$36:$IV$36,[60]BOP!$A$44:$IV$44,[60]BOP!$A$59:$IV$59,[60]BOP!#REF!,[60]BOP!#REF!,[60]BOP!$A$79:$IV$79,[60]BOP!$A$81:$IV$88,[60]BOP!#REF!,[60]BOP!#REF!</definedName>
    <definedName name="Z_9E0C4904_FFCC_11D1_98BA_00C04FC96ABD_.wvu.Rows" localSheetId="25" hidden="1">[60]BOP!$A$36:$IV$36,[60]BOP!$A$44:$IV$44,[60]BOP!$A$59:$IV$59,[60]BOP!#REF!,[60]BOP!#REF!,[60]BOP!$A$79:$IV$79,[60]BOP!$A$81:$IV$88,[60]BOP!#REF!,[60]BOP!#REF!</definedName>
    <definedName name="Z_9E0C4904_FFCC_11D1_98BA_00C04FC96ABD_.wvu.Rows" localSheetId="33" hidden="1">[60]BOP!$A$36:$IV$36,[60]BOP!$A$44:$IV$44,[60]BOP!$A$59:$IV$59,[60]BOP!#REF!,[60]BOP!#REF!,[60]BOP!$A$79:$IV$79,[60]BOP!$A$81:$IV$88,[60]BOP!#REF!,[60]BOP!#REF!</definedName>
    <definedName name="Z_9E0C4904_FFCC_11D1_98BA_00C04FC96ABD_.wvu.Rows" hidden="1">[60]BOP!$A$36:$IV$36,[60]BOP!$A$44:$IV$44,[60]BOP!$A$59:$IV$59,[60]BOP!#REF!,[60]BOP!#REF!,[60]BOP!$A$79:$IV$79,[60]BOP!$A$81:$IV$88,[60]BOP!#REF!,[60]BOP!#REF!</definedName>
    <definedName name="Z_9E0C4905_FFCC_11D1_98BA_00C04FC96ABD_.wvu.Rows" localSheetId="25" hidden="1">[60]BOP!$A$36:$IV$36,[60]BOP!$A$44:$IV$44,[60]BOP!$A$59:$IV$59,[60]BOP!#REF!,[60]BOP!#REF!,[60]BOP!$A$79:$IV$79</definedName>
    <definedName name="Z_9E0C4905_FFCC_11D1_98BA_00C04FC96ABD_.wvu.Rows" localSheetId="33" hidden="1">[60]BOP!$A$36:$IV$36,[60]BOP!$A$44:$IV$44,[60]BOP!$A$59:$IV$59,[60]BOP!#REF!,[60]BOP!#REF!,[60]BOP!$A$79:$IV$79</definedName>
    <definedName name="Z_9E0C4905_FFCC_11D1_98BA_00C04FC96ABD_.wvu.Rows" hidden="1">[60]BOP!$A$36:$IV$36,[60]BOP!$A$44:$IV$44,[60]BOP!$A$59:$IV$59,[60]BOP!#REF!,[60]BOP!#REF!,[60]BOP!$A$79:$IV$79</definedName>
    <definedName name="Z_B424DD41_AAD0_11D2_BFD1_00A02466506E_.wvu.PrintTitles" hidden="1">[81]SUMMARY!$B$1:$D$65536,[81]SUMMARY!$A$3:$IV$5</definedName>
    <definedName name="Z_BC2BFA12_1C91_11D2_BFD2_00A02466506E_.wvu.PrintTitles" hidden="1">[81]SUMMARY!$B$1:$D$65536,[81]SUMMARY!$A$3:$IV$5</definedName>
    <definedName name="Z_C21FAE85_013A_11D2_98BD_00C04FC96ABD_.wvu.Rows" localSheetId="25" hidden="1">[60]BOP!$A$36:$IV$36,[60]BOP!$A$44:$IV$44,[60]BOP!$A$59:$IV$59,[60]BOP!#REF!,[60]BOP!#REF!,[60]BOP!$A$81:$IV$88</definedName>
    <definedName name="Z_C21FAE85_013A_11D2_98BD_00C04FC96ABD_.wvu.Rows" localSheetId="33" hidden="1">[60]BOP!$A$36:$IV$36,[60]BOP!$A$44:$IV$44,[60]BOP!$A$59:$IV$59,[60]BOP!#REF!,[60]BOP!#REF!,[60]BOP!$A$81:$IV$88</definedName>
    <definedName name="Z_C21FAE85_013A_11D2_98BD_00C04FC96ABD_.wvu.Rows" hidden="1">[60]BOP!$A$36:$IV$36,[60]BOP!$A$44:$IV$44,[60]BOP!$A$59:$IV$59,[60]BOP!#REF!,[60]BOP!#REF!,[60]BOP!$A$81:$IV$88</definedName>
    <definedName name="Z_C21FAE86_013A_11D2_98BD_00C04FC96ABD_.wvu.Rows" localSheetId="25" hidden="1">[60]BOP!$A$36:$IV$36,[60]BOP!$A$44:$IV$44,[60]BOP!$A$59:$IV$59,[60]BOP!#REF!,[60]BOP!#REF!,[60]BOP!$A$81:$IV$88</definedName>
    <definedName name="Z_C21FAE86_013A_11D2_98BD_00C04FC96ABD_.wvu.Rows" localSheetId="33" hidden="1">[60]BOP!$A$36:$IV$36,[60]BOP!$A$44:$IV$44,[60]BOP!$A$59:$IV$59,[60]BOP!#REF!,[60]BOP!#REF!,[60]BOP!$A$81:$IV$88</definedName>
    <definedName name="Z_C21FAE86_013A_11D2_98BD_00C04FC96ABD_.wvu.Rows" hidden="1">[60]BOP!$A$36:$IV$36,[60]BOP!$A$44:$IV$44,[60]BOP!$A$59:$IV$59,[60]BOP!#REF!,[60]BOP!#REF!,[60]BOP!$A$81:$IV$88</definedName>
    <definedName name="Z_C21FAE87_013A_11D2_98BD_00C04FC96ABD_.wvu.Rows" localSheetId="25" hidden="1">[60]BOP!$A$36:$IV$36,[60]BOP!$A$44:$IV$44,[60]BOP!$A$59:$IV$59,[60]BOP!#REF!,[60]BOP!#REF!,[60]BOP!$A$81:$IV$88</definedName>
    <definedName name="Z_C21FAE87_013A_11D2_98BD_00C04FC96ABD_.wvu.Rows" localSheetId="33" hidden="1">[60]BOP!$A$36:$IV$36,[60]BOP!$A$44:$IV$44,[60]BOP!$A$59:$IV$59,[60]BOP!#REF!,[60]BOP!#REF!,[60]BOP!$A$81:$IV$88</definedName>
    <definedName name="Z_C21FAE87_013A_11D2_98BD_00C04FC96ABD_.wvu.Rows" hidden="1">[60]BOP!$A$36:$IV$36,[60]BOP!$A$44:$IV$44,[60]BOP!$A$59:$IV$59,[60]BOP!#REF!,[60]BOP!#REF!,[60]BOP!$A$81:$IV$88</definedName>
    <definedName name="Z_C21FAE88_013A_11D2_98BD_00C04FC96ABD_.wvu.Rows" localSheetId="25" hidden="1">[60]BOP!$A$36:$IV$36,[60]BOP!$A$44:$IV$44,[60]BOP!$A$59:$IV$59,[60]BOP!#REF!,[60]BOP!#REF!,[60]BOP!$A$81:$IV$88</definedName>
    <definedName name="Z_C21FAE88_013A_11D2_98BD_00C04FC96ABD_.wvu.Rows" localSheetId="33" hidden="1">[60]BOP!$A$36:$IV$36,[60]BOP!$A$44:$IV$44,[60]BOP!$A$59:$IV$59,[60]BOP!#REF!,[60]BOP!#REF!,[60]BOP!$A$81:$IV$88</definedName>
    <definedName name="Z_C21FAE88_013A_11D2_98BD_00C04FC96ABD_.wvu.Rows" hidden="1">[60]BOP!$A$36:$IV$36,[60]BOP!$A$44:$IV$44,[60]BOP!$A$59:$IV$59,[60]BOP!#REF!,[60]BOP!#REF!,[60]BOP!$A$81:$IV$88</definedName>
    <definedName name="Z_C21FAE89_013A_11D2_98BD_00C04FC96ABD_.wvu.Rows" localSheetId="25" hidden="1">[60]BOP!$A$36:$IV$36,[60]BOP!$A$44:$IV$44,[60]BOP!$A$59:$IV$59,[60]BOP!#REF!,[60]BOP!#REF!,[60]BOP!$A$79:$IV$79,[60]BOP!$A$81:$IV$88,[60]BOP!#REF!</definedName>
    <definedName name="Z_C21FAE89_013A_11D2_98BD_00C04FC96ABD_.wvu.Rows" localSheetId="33" hidden="1">[60]BOP!$A$36:$IV$36,[60]BOP!$A$44:$IV$44,[60]BOP!$A$59:$IV$59,[60]BOP!#REF!,[60]BOP!#REF!,[60]BOP!$A$79:$IV$79,[60]BOP!$A$81:$IV$88,[60]BOP!#REF!</definedName>
    <definedName name="Z_C21FAE89_013A_11D2_98BD_00C04FC96ABD_.wvu.Rows" hidden="1">[60]BOP!$A$36:$IV$36,[60]BOP!$A$44:$IV$44,[60]BOP!$A$59:$IV$59,[60]BOP!#REF!,[60]BOP!#REF!,[60]BOP!$A$79:$IV$79,[60]BOP!$A$81:$IV$88,[60]BOP!#REF!</definedName>
    <definedName name="Z_C21FAE8A_013A_11D2_98BD_00C04FC96ABD_.wvu.Rows" localSheetId="25" hidden="1">[60]BOP!$A$36:$IV$36,[60]BOP!$A$44:$IV$44,[60]BOP!$A$59:$IV$59,[60]BOP!#REF!,[60]BOP!#REF!,[60]BOP!$A$79:$IV$79,[60]BOP!$A$81:$IV$88</definedName>
    <definedName name="Z_C21FAE8A_013A_11D2_98BD_00C04FC96ABD_.wvu.Rows" localSheetId="33" hidden="1">[60]BOP!$A$36:$IV$36,[60]BOP!$A$44:$IV$44,[60]BOP!$A$59:$IV$59,[60]BOP!#REF!,[60]BOP!#REF!,[60]BOP!$A$79:$IV$79,[60]BOP!$A$81:$IV$88</definedName>
    <definedName name="Z_C21FAE8A_013A_11D2_98BD_00C04FC96ABD_.wvu.Rows" hidden="1">[60]BOP!$A$36:$IV$36,[60]BOP!$A$44:$IV$44,[60]BOP!$A$59:$IV$59,[60]BOP!#REF!,[60]BOP!#REF!,[60]BOP!$A$79:$IV$79,[60]BOP!$A$81:$IV$88</definedName>
    <definedName name="Z_C21FAE8B_013A_11D2_98BD_00C04FC96ABD_.wvu.Rows" localSheetId="11" hidden="1">[60]BOP!$A$36:$IV$36,[60]BOP!$A$44:$IV$44,[60]BOP!$A$59:$IV$59,[60]BOP!#REF!,[60]BOP!#REF!,[60]BOP!$A$79:$IV$79,[60]BOP!#REF!</definedName>
    <definedName name="Z_C21FAE8B_013A_11D2_98BD_00C04FC96ABD_.wvu.Rows" localSheetId="12" hidden="1">[60]BOP!$A$36:$IV$36,[60]BOP!$A$44:$IV$44,[60]BOP!$A$59:$IV$59,[60]BOP!#REF!,[60]BOP!#REF!,[60]BOP!$A$79:$IV$79,[60]BOP!#REF!</definedName>
    <definedName name="Z_C21FAE8B_013A_11D2_98BD_00C04FC96ABD_.wvu.Rows" localSheetId="13" hidden="1">[60]BOP!$A$36:$IV$36,[60]BOP!$A$44:$IV$44,[60]BOP!$A$59:$IV$59,[60]BOP!#REF!,[60]BOP!#REF!,[60]BOP!$A$79:$IV$79,[60]BOP!#REF!</definedName>
    <definedName name="Z_C21FAE8B_013A_11D2_98BD_00C04FC96ABD_.wvu.Rows" localSheetId="14" hidden="1">[60]BOP!$A$36:$IV$36,[60]BOP!$A$44:$IV$44,[60]BOP!$A$59:$IV$59,[60]BOP!#REF!,[60]BOP!#REF!,[60]BOP!$A$79:$IV$79,[60]BOP!#REF!</definedName>
    <definedName name="Z_C21FAE8B_013A_11D2_98BD_00C04FC96ABD_.wvu.Rows" localSheetId="15" hidden="1">[60]BOP!$A$36:$IV$36,[60]BOP!$A$44:$IV$44,[60]BOP!$A$59:$IV$59,[60]BOP!#REF!,[60]BOP!#REF!,[60]BOP!$A$79:$IV$79,[60]BOP!#REF!</definedName>
    <definedName name="Z_C21FAE8B_013A_11D2_98BD_00C04FC96ABD_.wvu.Rows" localSheetId="19" hidden="1">[60]BOP!$A$36:$IV$36,[60]BOP!$A$44:$IV$44,[60]BOP!$A$59:$IV$59,[60]BOP!#REF!,[60]BOP!#REF!,[60]BOP!$A$79:$IV$79,[60]BOP!#REF!</definedName>
    <definedName name="Z_C21FAE8B_013A_11D2_98BD_00C04FC96ABD_.wvu.Rows" localSheetId="25" hidden="1">[60]BOP!$A$36:$IV$36,[60]BOP!$A$44:$IV$44,[60]BOP!$A$59:$IV$59,[60]BOP!#REF!,[60]BOP!#REF!,[60]BOP!$A$79:$IV$79,[60]BOP!#REF!</definedName>
    <definedName name="Z_C21FAE8B_013A_11D2_98BD_00C04FC96ABD_.wvu.Rows" localSheetId="28" hidden="1">[60]BOP!$A$36:$IV$36,[60]BOP!$A$44:$IV$44,[60]BOP!$A$59:$IV$59,[60]BOP!#REF!,[60]BOP!#REF!,[60]BOP!$A$79:$IV$79,[60]BOP!#REF!</definedName>
    <definedName name="Z_C21FAE8B_013A_11D2_98BD_00C04FC96ABD_.wvu.Rows" localSheetId="33" hidden="1">[60]BOP!$A$36:$IV$36,[60]BOP!$A$44:$IV$44,[60]BOP!$A$59:$IV$59,[60]BOP!#REF!,[60]BOP!#REF!,[60]BOP!$A$79:$IV$79,[60]BOP!#REF!</definedName>
    <definedName name="Z_C21FAE8B_013A_11D2_98BD_00C04FC96ABD_.wvu.Rows" hidden="1">[60]BOP!$A$36:$IV$36,[60]BOP!$A$44:$IV$44,[60]BOP!$A$59:$IV$59,[60]BOP!#REF!,[60]BOP!#REF!,[60]BOP!$A$79:$IV$79,[60]BOP!#REF!</definedName>
    <definedName name="Z_C21FAE8C_013A_11D2_98BD_00C04FC96ABD_.wvu.Rows" localSheetId="25" hidden="1">[60]BOP!$A$36:$IV$36,[60]BOP!$A$44:$IV$44,[60]BOP!$A$59:$IV$59,[60]BOP!#REF!,[60]BOP!#REF!,[60]BOP!$A$79:$IV$79,[60]BOP!$A$81:$IV$88,[60]BOP!#REF!</definedName>
    <definedName name="Z_C21FAE8C_013A_11D2_98BD_00C04FC96ABD_.wvu.Rows" localSheetId="33" hidden="1">[60]BOP!$A$36:$IV$36,[60]BOP!$A$44:$IV$44,[60]BOP!$A$59:$IV$59,[60]BOP!#REF!,[60]BOP!#REF!,[60]BOP!$A$79:$IV$79,[60]BOP!$A$81:$IV$88,[60]BOP!#REF!</definedName>
    <definedName name="Z_C21FAE8C_013A_11D2_98BD_00C04FC96ABD_.wvu.Rows" hidden="1">[60]BOP!$A$36:$IV$36,[60]BOP!$A$44:$IV$44,[60]BOP!$A$59:$IV$59,[60]BOP!#REF!,[60]BOP!#REF!,[60]BOP!$A$79:$IV$79,[60]BOP!$A$81:$IV$88,[60]BOP!#REF!</definedName>
    <definedName name="Z_C21FAE8D_013A_11D2_98BD_00C04FC96ABD_.wvu.Rows" localSheetId="25" hidden="1">[60]BOP!$A$36:$IV$36,[60]BOP!$A$44:$IV$44,[60]BOP!$A$59:$IV$59,[60]BOP!#REF!,[60]BOP!#REF!,[60]BOP!$A$79:$IV$79,[60]BOP!$A$81:$IV$88,[60]BOP!#REF!</definedName>
    <definedName name="Z_C21FAE8D_013A_11D2_98BD_00C04FC96ABD_.wvu.Rows" localSheetId="33" hidden="1">[60]BOP!$A$36:$IV$36,[60]BOP!$A$44:$IV$44,[60]BOP!$A$59:$IV$59,[60]BOP!#REF!,[60]BOP!#REF!,[60]BOP!$A$79:$IV$79,[60]BOP!$A$81:$IV$88,[60]BOP!#REF!</definedName>
    <definedName name="Z_C21FAE8D_013A_11D2_98BD_00C04FC96ABD_.wvu.Rows" hidden="1">[60]BOP!$A$36:$IV$36,[60]BOP!$A$44:$IV$44,[60]BOP!$A$59:$IV$59,[60]BOP!#REF!,[60]BOP!#REF!,[60]BOP!$A$79:$IV$79,[60]BOP!$A$81:$IV$88,[60]BOP!#REF!</definedName>
    <definedName name="Z_C21FAE8E_013A_11D2_98BD_00C04FC96ABD_.wvu.Rows" localSheetId="25" hidden="1">[60]BOP!$A$36:$IV$36,[60]BOP!$A$44:$IV$44,[60]BOP!$A$59:$IV$59,[60]BOP!#REF!,[60]BOP!#REF!,[60]BOP!$A$79:$IV$79,[60]BOP!$A$81:$IV$88,[60]BOP!#REF!</definedName>
    <definedName name="Z_C21FAE8E_013A_11D2_98BD_00C04FC96ABD_.wvu.Rows" localSheetId="33" hidden="1">[60]BOP!$A$36:$IV$36,[60]BOP!$A$44:$IV$44,[60]BOP!$A$59:$IV$59,[60]BOP!#REF!,[60]BOP!#REF!,[60]BOP!$A$79:$IV$79,[60]BOP!$A$81:$IV$88,[60]BOP!#REF!</definedName>
    <definedName name="Z_C21FAE8E_013A_11D2_98BD_00C04FC96ABD_.wvu.Rows" hidden="1">[60]BOP!$A$36:$IV$36,[60]BOP!$A$44:$IV$44,[60]BOP!$A$59:$IV$59,[60]BOP!#REF!,[60]BOP!#REF!,[60]BOP!$A$79:$IV$79,[60]BOP!$A$81:$IV$88,[60]BOP!#REF!</definedName>
    <definedName name="Z_C21FAE90_013A_11D2_98BD_00C04FC96ABD_.wvu.Rows" localSheetId="25" hidden="1">[60]BOP!$A$36:$IV$36,[60]BOP!$A$44:$IV$44,[60]BOP!$A$59:$IV$59,[60]BOP!#REF!,[60]BOP!#REF!,[60]BOP!$A$79:$IV$79,[60]BOP!$A$81:$IV$88,[60]BOP!#REF!,[60]BOP!#REF!</definedName>
    <definedName name="Z_C21FAE90_013A_11D2_98BD_00C04FC96ABD_.wvu.Rows" localSheetId="33" hidden="1">[60]BOP!$A$36:$IV$36,[60]BOP!$A$44:$IV$44,[60]BOP!$A$59:$IV$59,[60]BOP!#REF!,[60]BOP!#REF!,[60]BOP!$A$79:$IV$79,[60]BOP!$A$81:$IV$88,[60]BOP!#REF!,[60]BOP!#REF!</definedName>
    <definedName name="Z_C21FAE90_013A_11D2_98BD_00C04FC96ABD_.wvu.Rows" hidden="1">[60]BOP!$A$36:$IV$36,[60]BOP!$A$44:$IV$44,[60]BOP!$A$59:$IV$59,[60]BOP!#REF!,[60]BOP!#REF!,[60]BOP!$A$79:$IV$79,[60]BOP!$A$81:$IV$88,[60]BOP!#REF!,[60]BOP!#REF!</definedName>
    <definedName name="Z_C21FAE91_013A_11D2_98BD_00C04FC96ABD_.wvu.Rows" localSheetId="25" hidden="1">[60]BOP!$A$36:$IV$36,[60]BOP!$A$44:$IV$44,[60]BOP!$A$59:$IV$59,[60]BOP!#REF!,[60]BOP!#REF!,[60]BOP!$A$79:$IV$79,[60]BOP!$A$81:$IV$88,[60]BOP!#REF!,[60]BOP!#REF!</definedName>
    <definedName name="Z_C21FAE91_013A_11D2_98BD_00C04FC96ABD_.wvu.Rows" localSheetId="33" hidden="1">[60]BOP!$A$36:$IV$36,[60]BOP!$A$44:$IV$44,[60]BOP!$A$59:$IV$59,[60]BOP!#REF!,[60]BOP!#REF!,[60]BOP!$A$79:$IV$79,[60]BOP!$A$81:$IV$88,[60]BOP!#REF!,[60]BOP!#REF!</definedName>
    <definedName name="Z_C21FAE91_013A_11D2_98BD_00C04FC96ABD_.wvu.Rows" hidden="1">[60]BOP!$A$36:$IV$36,[60]BOP!$A$44:$IV$44,[60]BOP!$A$59:$IV$59,[60]BOP!#REF!,[60]BOP!#REF!,[60]BOP!$A$79:$IV$79,[60]BOP!$A$81:$IV$88,[60]BOP!#REF!,[60]BOP!#REF!</definedName>
    <definedName name="Z_C21FAE92_013A_11D2_98BD_00C04FC96ABD_.wvu.Rows" localSheetId="25" hidden="1">[60]BOP!$A$36:$IV$36,[60]BOP!$A$44:$IV$44,[60]BOP!$A$59:$IV$59,[60]BOP!#REF!,[60]BOP!#REF!,[60]BOP!$A$79:$IV$79</definedName>
    <definedName name="Z_C21FAE92_013A_11D2_98BD_00C04FC96ABD_.wvu.Rows" localSheetId="33" hidden="1">[60]BOP!$A$36:$IV$36,[60]BOP!$A$44:$IV$44,[60]BOP!$A$59:$IV$59,[60]BOP!#REF!,[60]BOP!#REF!,[60]BOP!$A$79:$IV$79</definedName>
    <definedName name="Z_C21FAE92_013A_11D2_98BD_00C04FC96ABD_.wvu.Rows" hidden="1">[60]BOP!$A$36:$IV$36,[60]BOP!$A$44:$IV$44,[60]BOP!$A$59:$IV$59,[60]BOP!#REF!,[60]BOP!#REF!,[60]BOP!$A$79:$IV$79</definedName>
    <definedName name="Z_CF25EF4A_FFAB_11D1_98B7_00C04FC96ABD_.wvu.Rows" localSheetId="25" hidden="1">[60]BOP!$A$36:$IV$36,[60]BOP!$A$44:$IV$44,[60]BOP!$A$59:$IV$59,[60]BOP!#REF!,[60]BOP!#REF!,[60]BOP!$A$81:$IV$88</definedName>
    <definedName name="Z_CF25EF4A_FFAB_11D1_98B7_00C04FC96ABD_.wvu.Rows" localSheetId="33" hidden="1">[60]BOP!$A$36:$IV$36,[60]BOP!$A$44:$IV$44,[60]BOP!$A$59:$IV$59,[60]BOP!#REF!,[60]BOP!#REF!,[60]BOP!$A$81:$IV$88</definedName>
    <definedName name="Z_CF25EF4A_FFAB_11D1_98B7_00C04FC96ABD_.wvu.Rows" hidden="1">[60]BOP!$A$36:$IV$36,[60]BOP!$A$44:$IV$44,[60]BOP!$A$59:$IV$59,[60]BOP!#REF!,[60]BOP!#REF!,[60]BOP!$A$81:$IV$88</definedName>
    <definedName name="Z_CF25EF4B_FFAB_11D1_98B7_00C04FC96ABD_.wvu.Rows" localSheetId="25" hidden="1">[60]BOP!$A$36:$IV$36,[60]BOP!$A$44:$IV$44,[60]BOP!$A$59:$IV$59,[60]BOP!#REF!,[60]BOP!#REF!,[60]BOP!$A$81:$IV$88</definedName>
    <definedName name="Z_CF25EF4B_FFAB_11D1_98B7_00C04FC96ABD_.wvu.Rows" localSheetId="33" hidden="1">[60]BOP!$A$36:$IV$36,[60]BOP!$A$44:$IV$44,[60]BOP!$A$59:$IV$59,[60]BOP!#REF!,[60]BOP!#REF!,[60]BOP!$A$81:$IV$88</definedName>
    <definedName name="Z_CF25EF4B_FFAB_11D1_98B7_00C04FC96ABD_.wvu.Rows" hidden="1">[60]BOP!$A$36:$IV$36,[60]BOP!$A$44:$IV$44,[60]BOP!$A$59:$IV$59,[60]BOP!#REF!,[60]BOP!#REF!,[60]BOP!$A$81:$IV$88</definedName>
    <definedName name="Z_CF25EF4C_FFAB_11D1_98B7_00C04FC96ABD_.wvu.Rows" localSheetId="25" hidden="1">[60]BOP!$A$36:$IV$36,[60]BOP!$A$44:$IV$44,[60]BOP!$A$59:$IV$59,[60]BOP!#REF!,[60]BOP!#REF!,[60]BOP!$A$81:$IV$88</definedName>
    <definedName name="Z_CF25EF4C_FFAB_11D1_98B7_00C04FC96ABD_.wvu.Rows" localSheetId="33" hidden="1">[60]BOP!$A$36:$IV$36,[60]BOP!$A$44:$IV$44,[60]BOP!$A$59:$IV$59,[60]BOP!#REF!,[60]BOP!#REF!,[60]BOP!$A$81:$IV$88</definedName>
    <definedName name="Z_CF25EF4C_FFAB_11D1_98B7_00C04FC96ABD_.wvu.Rows" hidden="1">[60]BOP!$A$36:$IV$36,[60]BOP!$A$44:$IV$44,[60]BOP!$A$59:$IV$59,[60]BOP!#REF!,[60]BOP!#REF!,[60]BOP!$A$81:$IV$88</definedName>
    <definedName name="Z_CF25EF4D_FFAB_11D1_98B7_00C04FC96ABD_.wvu.Rows" localSheetId="25" hidden="1">[60]BOP!$A$36:$IV$36,[60]BOP!$A$44:$IV$44,[60]BOP!$A$59:$IV$59,[60]BOP!#REF!,[60]BOP!#REF!,[60]BOP!$A$81:$IV$88</definedName>
    <definedName name="Z_CF25EF4D_FFAB_11D1_98B7_00C04FC96ABD_.wvu.Rows" localSheetId="33" hidden="1">[60]BOP!$A$36:$IV$36,[60]BOP!$A$44:$IV$44,[60]BOP!$A$59:$IV$59,[60]BOP!#REF!,[60]BOP!#REF!,[60]BOP!$A$81:$IV$88</definedName>
    <definedName name="Z_CF25EF4D_FFAB_11D1_98B7_00C04FC96ABD_.wvu.Rows" hidden="1">[60]BOP!$A$36:$IV$36,[60]BOP!$A$44:$IV$44,[60]BOP!$A$59:$IV$59,[60]BOP!#REF!,[60]BOP!#REF!,[60]BOP!$A$81:$IV$88</definedName>
    <definedName name="Z_CF25EF4E_FFAB_11D1_98B7_00C04FC96ABD_.wvu.Rows" localSheetId="25" hidden="1">[60]BOP!$A$36:$IV$36,[60]BOP!$A$44:$IV$44,[60]BOP!$A$59:$IV$59,[60]BOP!#REF!,[60]BOP!#REF!,[60]BOP!$A$79:$IV$79,[60]BOP!$A$81:$IV$88,[60]BOP!#REF!</definedName>
    <definedName name="Z_CF25EF4E_FFAB_11D1_98B7_00C04FC96ABD_.wvu.Rows" localSheetId="33" hidden="1">[60]BOP!$A$36:$IV$36,[60]BOP!$A$44:$IV$44,[60]BOP!$A$59:$IV$59,[60]BOP!#REF!,[60]BOP!#REF!,[60]BOP!$A$79:$IV$79,[60]BOP!$A$81:$IV$88,[60]BOP!#REF!</definedName>
    <definedName name="Z_CF25EF4E_FFAB_11D1_98B7_00C04FC96ABD_.wvu.Rows" hidden="1">[60]BOP!$A$36:$IV$36,[60]BOP!$A$44:$IV$44,[60]BOP!$A$59:$IV$59,[60]BOP!#REF!,[60]BOP!#REF!,[60]BOP!$A$79:$IV$79,[60]BOP!$A$81:$IV$88,[60]BOP!#REF!</definedName>
    <definedName name="Z_CF25EF4F_FFAB_11D1_98B7_00C04FC96ABD_.wvu.Rows" localSheetId="25" hidden="1">[60]BOP!$A$36:$IV$36,[60]BOP!$A$44:$IV$44,[60]BOP!$A$59:$IV$59,[60]BOP!#REF!,[60]BOP!#REF!,[60]BOP!$A$79:$IV$79,[60]BOP!$A$81:$IV$88</definedName>
    <definedName name="Z_CF25EF4F_FFAB_11D1_98B7_00C04FC96ABD_.wvu.Rows" localSheetId="33" hidden="1">[60]BOP!$A$36:$IV$36,[60]BOP!$A$44:$IV$44,[60]BOP!$A$59:$IV$59,[60]BOP!#REF!,[60]BOP!#REF!,[60]BOP!$A$79:$IV$79,[60]BOP!$A$81:$IV$88</definedName>
    <definedName name="Z_CF25EF4F_FFAB_11D1_98B7_00C04FC96ABD_.wvu.Rows" hidden="1">[60]BOP!$A$36:$IV$36,[60]BOP!$A$44:$IV$44,[60]BOP!$A$59:$IV$59,[60]BOP!#REF!,[60]BOP!#REF!,[60]BOP!$A$79:$IV$79,[60]BOP!$A$81:$IV$88</definedName>
    <definedName name="Z_CF25EF50_FFAB_11D1_98B7_00C04FC96ABD_.wvu.Rows" localSheetId="11" hidden="1">[60]BOP!$A$36:$IV$36,[60]BOP!$A$44:$IV$44,[60]BOP!$A$59:$IV$59,[60]BOP!#REF!,[60]BOP!#REF!,[60]BOP!$A$79:$IV$79,[60]BOP!#REF!</definedName>
    <definedName name="Z_CF25EF50_FFAB_11D1_98B7_00C04FC96ABD_.wvu.Rows" localSheetId="12" hidden="1">[60]BOP!$A$36:$IV$36,[60]BOP!$A$44:$IV$44,[60]BOP!$A$59:$IV$59,[60]BOP!#REF!,[60]BOP!#REF!,[60]BOP!$A$79:$IV$79,[60]BOP!#REF!</definedName>
    <definedName name="Z_CF25EF50_FFAB_11D1_98B7_00C04FC96ABD_.wvu.Rows" localSheetId="13" hidden="1">[60]BOP!$A$36:$IV$36,[60]BOP!$A$44:$IV$44,[60]BOP!$A$59:$IV$59,[60]BOP!#REF!,[60]BOP!#REF!,[60]BOP!$A$79:$IV$79,[60]BOP!#REF!</definedName>
    <definedName name="Z_CF25EF50_FFAB_11D1_98B7_00C04FC96ABD_.wvu.Rows" localSheetId="14" hidden="1">[60]BOP!$A$36:$IV$36,[60]BOP!$A$44:$IV$44,[60]BOP!$A$59:$IV$59,[60]BOP!#REF!,[60]BOP!#REF!,[60]BOP!$A$79:$IV$79,[60]BOP!#REF!</definedName>
    <definedName name="Z_CF25EF50_FFAB_11D1_98B7_00C04FC96ABD_.wvu.Rows" localSheetId="15" hidden="1">[60]BOP!$A$36:$IV$36,[60]BOP!$A$44:$IV$44,[60]BOP!$A$59:$IV$59,[60]BOP!#REF!,[60]BOP!#REF!,[60]BOP!$A$79:$IV$79,[60]BOP!#REF!</definedName>
    <definedName name="Z_CF25EF50_FFAB_11D1_98B7_00C04FC96ABD_.wvu.Rows" localSheetId="19" hidden="1">[60]BOP!$A$36:$IV$36,[60]BOP!$A$44:$IV$44,[60]BOP!$A$59:$IV$59,[60]BOP!#REF!,[60]BOP!#REF!,[60]BOP!$A$79:$IV$79,[60]BOP!#REF!</definedName>
    <definedName name="Z_CF25EF50_FFAB_11D1_98B7_00C04FC96ABD_.wvu.Rows" localSheetId="25" hidden="1">[60]BOP!$A$36:$IV$36,[60]BOP!$A$44:$IV$44,[60]BOP!$A$59:$IV$59,[60]BOP!#REF!,[60]BOP!#REF!,[60]BOP!$A$79:$IV$79,[60]BOP!#REF!</definedName>
    <definedName name="Z_CF25EF50_FFAB_11D1_98B7_00C04FC96ABD_.wvu.Rows" localSheetId="28" hidden="1">[60]BOP!$A$36:$IV$36,[60]BOP!$A$44:$IV$44,[60]BOP!$A$59:$IV$59,[60]BOP!#REF!,[60]BOP!#REF!,[60]BOP!$A$79:$IV$79,[60]BOP!#REF!</definedName>
    <definedName name="Z_CF25EF50_FFAB_11D1_98B7_00C04FC96ABD_.wvu.Rows" localSheetId="33" hidden="1">[60]BOP!$A$36:$IV$36,[60]BOP!$A$44:$IV$44,[60]BOP!$A$59:$IV$59,[60]BOP!#REF!,[60]BOP!#REF!,[60]BOP!$A$79:$IV$79,[60]BOP!#REF!</definedName>
    <definedName name="Z_CF25EF50_FFAB_11D1_98B7_00C04FC96ABD_.wvu.Rows" hidden="1">[60]BOP!$A$36:$IV$36,[60]BOP!$A$44:$IV$44,[60]BOP!$A$59:$IV$59,[60]BOP!#REF!,[60]BOP!#REF!,[60]BOP!$A$79:$IV$79,[60]BOP!#REF!</definedName>
    <definedName name="Z_CF25EF51_FFAB_11D1_98B7_00C04FC96ABD_.wvu.Rows" localSheetId="25" hidden="1">[60]BOP!$A$36:$IV$36,[60]BOP!$A$44:$IV$44,[60]BOP!$A$59:$IV$59,[60]BOP!#REF!,[60]BOP!#REF!,[60]BOP!$A$79:$IV$79,[60]BOP!$A$81:$IV$88,[60]BOP!#REF!</definedName>
    <definedName name="Z_CF25EF51_FFAB_11D1_98B7_00C04FC96ABD_.wvu.Rows" localSheetId="33" hidden="1">[60]BOP!$A$36:$IV$36,[60]BOP!$A$44:$IV$44,[60]BOP!$A$59:$IV$59,[60]BOP!#REF!,[60]BOP!#REF!,[60]BOP!$A$79:$IV$79,[60]BOP!$A$81:$IV$88,[60]BOP!#REF!</definedName>
    <definedName name="Z_CF25EF51_FFAB_11D1_98B7_00C04FC96ABD_.wvu.Rows" hidden="1">[60]BOP!$A$36:$IV$36,[60]BOP!$A$44:$IV$44,[60]BOP!$A$59:$IV$59,[60]BOP!#REF!,[60]BOP!#REF!,[60]BOP!$A$79:$IV$79,[60]BOP!$A$81:$IV$88,[60]BOP!#REF!</definedName>
    <definedName name="Z_CF25EF52_FFAB_11D1_98B7_00C04FC96ABD_.wvu.Rows" localSheetId="25" hidden="1">[60]BOP!$A$36:$IV$36,[60]BOP!$A$44:$IV$44,[60]BOP!$A$59:$IV$59,[60]BOP!#REF!,[60]BOP!#REF!,[60]BOP!$A$79:$IV$79,[60]BOP!$A$81:$IV$88,[60]BOP!#REF!</definedName>
    <definedName name="Z_CF25EF52_FFAB_11D1_98B7_00C04FC96ABD_.wvu.Rows" localSheetId="33" hidden="1">[60]BOP!$A$36:$IV$36,[60]BOP!$A$44:$IV$44,[60]BOP!$A$59:$IV$59,[60]BOP!#REF!,[60]BOP!#REF!,[60]BOP!$A$79:$IV$79,[60]BOP!$A$81:$IV$88,[60]BOP!#REF!</definedName>
    <definedName name="Z_CF25EF52_FFAB_11D1_98B7_00C04FC96ABD_.wvu.Rows" hidden="1">[60]BOP!$A$36:$IV$36,[60]BOP!$A$44:$IV$44,[60]BOP!$A$59:$IV$59,[60]BOP!#REF!,[60]BOP!#REF!,[60]BOP!$A$79:$IV$79,[60]BOP!$A$81:$IV$88,[60]BOP!#REF!</definedName>
    <definedName name="Z_CF25EF53_FFAB_11D1_98B7_00C04FC96ABD_.wvu.Rows" localSheetId="25" hidden="1">[60]BOP!$A$36:$IV$36,[60]BOP!$A$44:$IV$44,[60]BOP!$A$59:$IV$59,[60]BOP!#REF!,[60]BOP!#REF!,[60]BOP!$A$79:$IV$79,[60]BOP!$A$81:$IV$88,[60]BOP!#REF!</definedName>
    <definedName name="Z_CF25EF53_FFAB_11D1_98B7_00C04FC96ABD_.wvu.Rows" localSheetId="33" hidden="1">[60]BOP!$A$36:$IV$36,[60]BOP!$A$44:$IV$44,[60]BOP!$A$59:$IV$59,[60]BOP!#REF!,[60]BOP!#REF!,[60]BOP!$A$79:$IV$79,[60]BOP!$A$81:$IV$88,[60]BOP!#REF!</definedName>
    <definedName name="Z_CF25EF53_FFAB_11D1_98B7_00C04FC96ABD_.wvu.Rows" hidden="1">[60]BOP!$A$36:$IV$36,[60]BOP!$A$44:$IV$44,[60]BOP!$A$59:$IV$59,[60]BOP!#REF!,[60]BOP!#REF!,[60]BOP!$A$79:$IV$79,[60]BOP!$A$81:$IV$88,[60]BOP!#REF!</definedName>
    <definedName name="Z_CF25EF55_FFAB_11D1_98B7_00C04FC96ABD_.wvu.Rows" localSheetId="25" hidden="1">[60]BOP!$A$36:$IV$36,[60]BOP!$A$44:$IV$44,[60]BOP!$A$59:$IV$59,[60]BOP!#REF!,[60]BOP!#REF!,[60]BOP!$A$79:$IV$79,[60]BOP!$A$81:$IV$88,[60]BOP!#REF!,[60]BOP!#REF!</definedName>
    <definedName name="Z_CF25EF55_FFAB_11D1_98B7_00C04FC96ABD_.wvu.Rows" localSheetId="33" hidden="1">[60]BOP!$A$36:$IV$36,[60]BOP!$A$44:$IV$44,[60]BOP!$A$59:$IV$59,[60]BOP!#REF!,[60]BOP!#REF!,[60]BOP!$A$79:$IV$79,[60]BOP!$A$81:$IV$88,[60]BOP!#REF!,[60]BOP!#REF!</definedName>
    <definedName name="Z_CF25EF55_FFAB_11D1_98B7_00C04FC96ABD_.wvu.Rows" hidden="1">[60]BOP!$A$36:$IV$36,[60]BOP!$A$44:$IV$44,[60]BOP!$A$59:$IV$59,[60]BOP!#REF!,[60]BOP!#REF!,[60]BOP!$A$79:$IV$79,[60]BOP!$A$81:$IV$88,[60]BOP!#REF!,[60]BOP!#REF!</definedName>
    <definedName name="Z_CF25EF56_FFAB_11D1_98B7_00C04FC96ABD_.wvu.Rows" localSheetId="25" hidden="1">[60]BOP!$A$36:$IV$36,[60]BOP!$A$44:$IV$44,[60]BOP!$A$59:$IV$59,[60]BOP!#REF!,[60]BOP!#REF!,[60]BOP!$A$79:$IV$79,[60]BOP!$A$81:$IV$88,[60]BOP!#REF!,[60]BOP!#REF!</definedName>
    <definedName name="Z_CF25EF56_FFAB_11D1_98B7_00C04FC96ABD_.wvu.Rows" localSheetId="33" hidden="1">[60]BOP!$A$36:$IV$36,[60]BOP!$A$44:$IV$44,[60]BOP!$A$59:$IV$59,[60]BOP!#REF!,[60]BOP!#REF!,[60]BOP!$A$79:$IV$79,[60]BOP!$A$81:$IV$88,[60]BOP!#REF!,[60]BOP!#REF!</definedName>
    <definedName name="Z_CF25EF56_FFAB_11D1_98B7_00C04FC96ABD_.wvu.Rows" hidden="1">[60]BOP!$A$36:$IV$36,[60]BOP!$A$44:$IV$44,[60]BOP!$A$59:$IV$59,[60]BOP!#REF!,[60]BOP!#REF!,[60]BOP!$A$79:$IV$79,[60]BOP!$A$81:$IV$88,[60]BOP!#REF!,[60]BOP!#REF!</definedName>
    <definedName name="Z_CF25EF57_FFAB_11D1_98B7_00C04FC96ABD_.wvu.Rows" localSheetId="25" hidden="1">[60]BOP!$A$36:$IV$36,[60]BOP!$A$44:$IV$44,[60]BOP!$A$59:$IV$59,[60]BOP!#REF!,[60]BOP!#REF!,[60]BOP!$A$79:$IV$79</definedName>
    <definedName name="Z_CF25EF57_FFAB_11D1_98B7_00C04FC96ABD_.wvu.Rows" localSheetId="33" hidden="1">[60]BOP!$A$36:$IV$36,[60]BOP!$A$44:$IV$44,[60]BOP!$A$59:$IV$59,[60]BOP!#REF!,[60]BOP!#REF!,[60]BOP!$A$79:$IV$79</definedName>
    <definedName name="Z_CF25EF57_FFAB_11D1_98B7_00C04FC96ABD_.wvu.Rows" hidden="1">[60]BOP!$A$36:$IV$36,[60]BOP!$A$44:$IV$44,[60]BOP!$A$59:$IV$59,[60]BOP!#REF!,[60]BOP!#REF!,[60]BOP!$A$79:$IV$79</definedName>
    <definedName name="Z_E6B74681_BCE1_11D2_BFD1_00A02466506E_.wvu.PrintTitles" hidden="1">[81]SUMMARY!$B$1:$D$65536,[81]SUMMARY!$A$3:$IV$5</definedName>
    <definedName name="Z_EA8011E5_017A_11D2_98BD_00C04FC96ABD_.wvu.Rows" localSheetId="25" hidden="1">[60]BOP!$A$36:$IV$36,[60]BOP!$A$44:$IV$44,[60]BOP!$A$59:$IV$59,[60]BOP!#REF!,[60]BOP!#REF!,[60]BOP!$A$79:$IV$79,[60]BOP!$A$81:$IV$88</definedName>
    <definedName name="Z_EA8011E5_017A_11D2_98BD_00C04FC96ABD_.wvu.Rows" localSheetId="33" hidden="1">[60]BOP!$A$36:$IV$36,[60]BOP!$A$44:$IV$44,[60]BOP!$A$59:$IV$59,[60]BOP!#REF!,[60]BOP!#REF!,[60]BOP!$A$79:$IV$79,[60]BOP!$A$81:$IV$88</definedName>
    <definedName name="Z_EA8011E5_017A_11D2_98BD_00C04FC96ABD_.wvu.Rows" hidden="1">[60]BOP!$A$36:$IV$36,[60]BOP!$A$44:$IV$44,[60]BOP!$A$59:$IV$59,[60]BOP!#REF!,[60]BOP!#REF!,[60]BOP!$A$79:$IV$79,[60]BOP!$A$81:$IV$88</definedName>
    <definedName name="Z_EA8011E6_017A_11D2_98BD_00C04FC96ABD_.wvu.Rows" localSheetId="11" hidden="1">[60]BOP!$A$36:$IV$36,[60]BOP!$A$44:$IV$44,[60]BOP!$A$59:$IV$59,[60]BOP!#REF!,[60]BOP!#REF!,[60]BOP!$A$79:$IV$79,[60]BOP!#REF!</definedName>
    <definedName name="Z_EA8011E6_017A_11D2_98BD_00C04FC96ABD_.wvu.Rows" localSheetId="12" hidden="1">[60]BOP!$A$36:$IV$36,[60]BOP!$A$44:$IV$44,[60]BOP!$A$59:$IV$59,[60]BOP!#REF!,[60]BOP!#REF!,[60]BOP!$A$79:$IV$79,[60]BOP!#REF!</definedName>
    <definedName name="Z_EA8011E6_017A_11D2_98BD_00C04FC96ABD_.wvu.Rows" localSheetId="13" hidden="1">[60]BOP!$A$36:$IV$36,[60]BOP!$A$44:$IV$44,[60]BOP!$A$59:$IV$59,[60]BOP!#REF!,[60]BOP!#REF!,[60]BOP!$A$79:$IV$79,[60]BOP!#REF!</definedName>
    <definedName name="Z_EA8011E6_017A_11D2_98BD_00C04FC96ABD_.wvu.Rows" localSheetId="14" hidden="1">[60]BOP!$A$36:$IV$36,[60]BOP!$A$44:$IV$44,[60]BOP!$A$59:$IV$59,[60]BOP!#REF!,[60]BOP!#REF!,[60]BOP!$A$79:$IV$79,[60]BOP!#REF!</definedName>
    <definedName name="Z_EA8011E6_017A_11D2_98BD_00C04FC96ABD_.wvu.Rows" localSheetId="15" hidden="1">[60]BOP!$A$36:$IV$36,[60]BOP!$A$44:$IV$44,[60]BOP!$A$59:$IV$59,[60]BOP!#REF!,[60]BOP!#REF!,[60]BOP!$A$79:$IV$79,[60]BOP!#REF!</definedName>
    <definedName name="Z_EA8011E6_017A_11D2_98BD_00C04FC96ABD_.wvu.Rows" localSheetId="19" hidden="1">[60]BOP!$A$36:$IV$36,[60]BOP!$A$44:$IV$44,[60]BOP!$A$59:$IV$59,[60]BOP!#REF!,[60]BOP!#REF!,[60]BOP!$A$79:$IV$79,[60]BOP!#REF!</definedName>
    <definedName name="Z_EA8011E6_017A_11D2_98BD_00C04FC96ABD_.wvu.Rows" localSheetId="25" hidden="1">[60]BOP!$A$36:$IV$36,[60]BOP!$A$44:$IV$44,[60]BOP!$A$59:$IV$59,[60]BOP!#REF!,[60]BOP!#REF!,[60]BOP!$A$79:$IV$79,[60]BOP!#REF!</definedName>
    <definedName name="Z_EA8011E6_017A_11D2_98BD_00C04FC96ABD_.wvu.Rows" localSheetId="28" hidden="1">[60]BOP!$A$36:$IV$36,[60]BOP!$A$44:$IV$44,[60]BOP!$A$59:$IV$59,[60]BOP!#REF!,[60]BOP!#REF!,[60]BOP!$A$79:$IV$79,[60]BOP!#REF!</definedName>
    <definedName name="Z_EA8011E6_017A_11D2_98BD_00C04FC96ABD_.wvu.Rows" localSheetId="33" hidden="1">[60]BOP!$A$36:$IV$36,[60]BOP!$A$44:$IV$44,[60]BOP!$A$59:$IV$59,[60]BOP!#REF!,[60]BOP!#REF!,[60]BOP!$A$79:$IV$79,[60]BOP!#REF!</definedName>
    <definedName name="Z_EA8011E6_017A_11D2_98BD_00C04FC96ABD_.wvu.Rows" hidden="1">[60]BOP!$A$36:$IV$36,[60]BOP!$A$44:$IV$44,[60]BOP!$A$59:$IV$59,[60]BOP!#REF!,[60]BOP!#REF!,[60]BOP!$A$79:$IV$79,[60]BOP!#REF!</definedName>
    <definedName name="Z_EA8011E9_017A_11D2_98BD_00C04FC96ABD_.wvu.Rows" localSheetId="25" hidden="1">[60]BOP!$A$36:$IV$36,[60]BOP!$A$44:$IV$44,[60]BOP!$A$59:$IV$59,[60]BOP!#REF!,[60]BOP!#REF!,[60]BOP!$A$79:$IV$79,[60]BOP!$A$81:$IV$88,[60]BOP!#REF!</definedName>
    <definedName name="Z_EA8011E9_017A_11D2_98BD_00C04FC96ABD_.wvu.Rows" localSheetId="33" hidden="1">[60]BOP!$A$36:$IV$36,[60]BOP!$A$44:$IV$44,[60]BOP!$A$59:$IV$59,[60]BOP!#REF!,[60]BOP!#REF!,[60]BOP!$A$79:$IV$79,[60]BOP!$A$81:$IV$88,[60]BOP!#REF!</definedName>
    <definedName name="Z_EA8011E9_017A_11D2_98BD_00C04FC96ABD_.wvu.Rows" hidden="1">[60]BOP!$A$36:$IV$36,[60]BOP!$A$44:$IV$44,[60]BOP!$A$59:$IV$59,[60]BOP!#REF!,[60]BOP!#REF!,[60]BOP!$A$79:$IV$79,[60]BOP!$A$81:$IV$88,[60]BOP!#REF!</definedName>
    <definedName name="Z_EA8011EC_017A_11D2_98BD_00C04FC96ABD_.wvu.Rows" localSheetId="25" hidden="1">[60]BOP!$A$36:$IV$36,[60]BOP!$A$44:$IV$44,[60]BOP!$A$59:$IV$59,[60]BOP!#REF!,[60]BOP!#REF!,[60]BOP!$A$79:$IV$79,[60]BOP!$A$81:$IV$88,[60]BOP!#REF!,[60]BOP!#REF!</definedName>
    <definedName name="Z_EA8011EC_017A_11D2_98BD_00C04FC96ABD_.wvu.Rows" localSheetId="33" hidden="1">[60]BOP!$A$36:$IV$36,[60]BOP!$A$44:$IV$44,[60]BOP!$A$59:$IV$59,[60]BOP!#REF!,[60]BOP!#REF!,[60]BOP!$A$79:$IV$79,[60]BOP!$A$81:$IV$88,[60]BOP!#REF!,[60]BOP!#REF!</definedName>
    <definedName name="Z_EA8011EC_017A_11D2_98BD_00C04FC96ABD_.wvu.Rows" hidden="1">[60]BOP!$A$36:$IV$36,[60]BOP!$A$44:$IV$44,[60]BOP!$A$59:$IV$59,[60]BOP!#REF!,[60]BOP!#REF!,[60]BOP!$A$79:$IV$79,[60]BOP!$A$81:$IV$88,[60]BOP!#REF!,[60]BOP!#REF!</definedName>
    <definedName name="Z_EA86CE3A_00A2_11D2_98BC_00C04FC96ABD_.wvu.Rows" localSheetId="25" hidden="1">[60]BOP!$A$36:$IV$36,[60]BOP!$A$44:$IV$44,[60]BOP!$A$59:$IV$59,[60]BOP!#REF!,[60]BOP!#REF!,[60]BOP!$A$81:$IV$88</definedName>
    <definedName name="Z_EA86CE3A_00A2_11D2_98BC_00C04FC96ABD_.wvu.Rows" localSheetId="33" hidden="1">[60]BOP!$A$36:$IV$36,[60]BOP!$A$44:$IV$44,[60]BOP!$A$59:$IV$59,[60]BOP!#REF!,[60]BOP!#REF!,[60]BOP!$A$81:$IV$88</definedName>
    <definedName name="Z_EA86CE3A_00A2_11D2_98BC_00C04FC96ABD_.wvu.Rows" hidden="1">[60]BOP!$A$36:$IV$36,[60]BOP!$A$44:$IV$44,[60]BOP!$A$59:$IV$59,[60]BOP!#REF!,[60]BOP!#REF!,[60]BOP!$A$81:$IV$88</definedName>
    <definedName name="Z_EA86CE3B_00A2_11D2_98BC_00C04FC96ABD_.wvu.Rows" localSheetId="25" hidden="1">[60]BOP!$A$36:$IV$36,[60]BOP!$A$44:$IV$44,[60]BOP!$A$59:$IV$59,[60]BOP!#REF!,[60]BOP!#REF!,[60]BOP!$A$81:$IV$88</definedName>
    <definedName name="Z_EA86CE3B_00A2_11D2_98BC_00C04FC96ABD_.wvu.Rows" localSheetId="33" hidden="1">[60]BOP!$A$36:$IV$36,[60]BOP!$A$44:$IV$44,[60]BOP!$A$59:$IV$59,[60]BOP!#REF!,[60]BOP!#REF!,[60]BOP!$A$81:$IV$88</definedName>
    <definedName name="Z_EA86CE3B_00A2_11D2_98BC_00C04FC96ABD_.wvu.Rows" hidden="1">[60]BOP!$A$36:$IV$36,[60]BOP!$A$44:$IV$44,[60]BOP!$A$59:$IV$59,[60]BOP!#REF!,[60]BOP!#REF!,[60]BOP!$A$81:$IV$88</definedName>
    <definedName name="Z_EA86CE3C_00A2_11D2_98BC_00C04FC96ABD_.wvu.Rows" localSheetId="25" hidden="1">[60]BOP!$A$36:$IV$36,[60]BOP!$A$44:$IV$44,[60]BOP!$A$59:$IV$59,[60]BOP!#REF!,[60]BOP!#REF!,[60]BOP!$A$81:$IV$88</definedName>
    <definedName name="Z_EA86CE3C_00A2_11D2_98BC_00C04FC96ABD_.wvu.Rows" localSheetId="33" hidden="1">[60]BOP!$A$36:$IV$36,[60]BOP!$A$44:$IV$44,[60]BOP!$A$59:$IV$59,[60]BOP!#REF!,[60]BOP!#REF!,[60]BOP!$A$81:$IV$88</definedName>
    <definedName name="Z_EA86CE3C_00A2_11D2_98BC_00C04FC96ABD_.wvu.Rows" hidden="1">[60]BOP!$A$36:$IV$36,[60]BOP!$A$44:$IV$44,[60]BOP!$A$59:$IV$59,[60]BOP!#REF!,[60]BOP!#REF!,[60]BOP!$A$81:$IV$88</definedName>
    <definedName name="Z_EA86CE3D_00A2_11D2_98BC_00C04FC96ABD_.wvu.Rows" localSheetId="25" hidden="1">[60]BOP!$A$36:$IV$36,[60]BOP!$A$44:$IV$44,[60]BOP!$A$59:$IV$59,[60]BOP!#REF!,[60]BOP!#REF!,[60]BOP!$A$81:$IV$88</definedName>
    <definedName name="Z_EA86CE3D_00A2_11D2_98BC_00C04FC96ABD_.wvu.Rows" localSheetId="33" hidden="1">[60]BOP!$A$36:$IV$36,[60]BOP!$A$44:$IV$44,[60]BOP!$A$59:$IV$59,[60]BOP!#REF!,[60]BOP!#REF!,[60]BOP!$A$81:$IV$88</definedName>
    <definedName name="Z_EA86CE3D_00A2_11D2_98BC_00C04FC96ABD_.wvu.Rows" hidden="1">[60]BOP!$A$36:$IV$36,[60]BOP!$A$44:$IV$44,[60]BOP!$A$59:$IV$59,[60]BOP!#REF!,[60]BOP!#REF!,[60]BOP!$A$81:$IV$88</definedName>
    <definedName name="Z_EA86CE3E_00A2_11D2_98BC_00C04FC96ABD_.wvu.Rows" localSheetId="25" hidden="1">[60]BOP!$A$36:$IV$36,[60]BOP!$A$44:$IV$44,[60]BOP!$A$59:$IV$59,[60]BOP!#REF!,[60]BOP!#REF!,[60]BOP!$A$79:$IV$79,[60]BOP!$A$81:$IV$88,[60]BOP!#REF!</definedName>
    <definedName name="Z_EA86CE3E_00A2_11D2_98BC_00C04FC96ABD_.wvu.Rows" localSheetId="33" hidden="1">[60]BOP!$A$36:$IV$36,[60]BOP!$A$44:$IV$44,[60]BOP!$A$59:$IV$59,[60]BOP!#REF!,[60]BOP!#REF!,[60]BOP!$A$79:$IV$79,[60]BOP!$A$81:$IV$88,[60]BOP!#REF!</definedName>
    <definedName name="Z_EA86CE3E_00A2_11D2_98BC_00C04FC96ABD_.wvu.Rows" hidden="1">[60]BOP!$A$36:$IV$36,[60]BOP!$A$44:$IV$44,[60]BOP!$A$59:$IV$59,[60]BOP!#REF!,[60]BOP!#REF!,[60]BOP!$A$79:$IV$79,[60]BOP!$A$81:$IV$88,[60]BOP!#REF!</definedName>
    <definedName name="Z_EA86CE3F_00A2_11D2_98BC_00C04FC96ABD_.wvu.Rows" localSheetId="25" hidden="1">[60]BOP!$A$36:$IV$36,[60]BOP!$A$44:$IV$44,[60]BOP!$A$59:$IV$59,[60]BOP!#REF!,[60]BOP!#REF!,[60]BOP!$A$79:$IV$79,[60]BOP!$A$81:$IV$88</definedName>
    <definedName name="Z_EA86CE3F_00A2_11D2_98BC_00C04FC96ABD_.wvu.Rows" localSheetId="33" hidden="1">[60]BOP!$A$36:$IV$36,[60]BOP!$A$44:$IV$44,[60]BOP!$A$59:$IV$59,[60]BOP!#REF!,[60]BOP!#REF!,[60]BOP!$A$79:$IV$79,[60]BOP!$A$81:$IV$88</definedName>
    <definedName name="Z_EA86CE3F_00A2_11D2_98BC_00C04FC96ABD_.wvu.Rows" hidden="1">[60]BOP!$A$36:$IV$36,[60]BOP!$A$44:$IV$44,[60]BOP!$A$59:$IV$59,[60]BOP!#REF!,[60]BOP!#REF!,[60]BOP!$A$79:$IV$79,[60]BOP!$A$81:$IV$88</definedName>
    <definedName name="Z_EA86CE40_00A2_11D2_98BC_00C04FC96ABD_.wvu.Rows" localSheetId="11" hidden="1">[60]BOP!$A$36:$IV$36,[60]BOP!$A$44:$IV$44,[60]BOP!$A$59:$IV$59,[60]BOP!#REF!,[60]BOP!#REF!,[60]BOP!$A$79:$IV$79,[60]BOP!#REF!</definedName>
    <definedName name="Z_EA86CE40_00A2_11D2_98BC_00C04FC96ABD_.wvu.Rows" localSheetId="12" hidden="1">[60]BOP!$A$36:$IV$36,[60]BOP!$A$44:$IV$44,[60]BOP!$A$59:$IV$59,[60]BOP!#REF!,[60]BOP!#REF!,[60]BOP!$A$79:$IV$79,[60]BOP!#REF!</definedName>
    <definedName name="Z_EA86CE40_00A2_11D2_98BC_00C04FC96ABD_.wvu.Rows" localSheetId="13" hidden="1">[60]BOP!$A$36:$IV$36,[60]BOP!$A$44:$IV$44,[60]BOP!$A$59:$IV$59,[60]BOP!#REF!,[60]BOP!#REF!,[60]BOP!$A$79:$IV$79,[60]BOP!#REF!</definedName>
    <definedName name="Z_EA86CE40_00A2_11D2_98BC_00C04FC96ABD_.wvu.Rows" localSheetId="14" hidden="1">[60]BOP!$A$36:$IV$36,[60]BOP!$A$44:$IV$44,[60]BOP!$A$59:$IV$59,[60]BOP!#REF!,[60]BOP!#REF!,[60]BOP!$A$79:$IV$79,[60]BOP!#REF!</definedName>
    <definedName name="Z_EA86CE40_00A2_11D2_98BC_00C04FC96ABD_.wvu.Rows" localSheetId="15" hidden="1">[60]BOP!$A$36:$IV$36,[60]BOP!$A$44:$IV$44,[60]BOP!$A$59:$IV$59,[60]BOP!#REF!,[60]BOP!#REF!,[60]BOP!$A$79:$IV$79,[60]BOP!#REF!</definedName>
    <definedName name="Z_EA86CE40_00A2_11D2_98BC_00C04FC96ABD_.wvu.Rows" localSheetId="19" hidden="1">[60]BOP!$A$36:$IV$36,[60]BOP!$A$44:$IV$44,[60]BOP!$A$59:$IV$59,[60]BOP!#REF!,[60]BOP!#REF!,[60]BOP!$A$79:$IV$79,[60]BOP!#REF!</definedName>
    <definedName name="Z_EA86CE40_00A2_11D2_98BC_00C04FC96ABD_.wvu.Rows" localSheetId="25" hidden="1">[60]BOP!$A$36:$IV$36,[60]BOP!$A$44:$IV$44,[60]BOP!$A$59:$IV$59,[60]BOP!#REF!,[60]BOP!#REF!,[60]BOP!$A$79:$IV$79,[60]BOP!#REF!</definedName>
    <definedName name="Z_EA86CE40_00A2_11D2_98BC_00C04FC96ABD_.wvu.Rows" localSheetId="28" hidden="1">[60]BOP!$A$36:$IV$36,[60]BOP!$A$44:$IV$44,[60]BOP!$A$59:$IV$59,[60]BOP!#REF!,[60]BOP!#REF!,[60]BOP!$A$79:$IV$79,[60]BOP!#REF!</definedName>
    <definedName name="Z_EA86CE40_00A2_11D2_98BC_00C04FC96ABD_.wvu.Rows" localSheetId="33" hidden="1">[60]BOP!$A$36:$IV$36,[60]BOP!$A$44:$IV$44,[60]BOP!$A$59:$IV$59,[60]BOP!#REF!,[60]BOP!#REF!,[60]BOP!$A$79:$IV$79,[60]BOP!#REF!</definedName>
    <definedName name="Z_EA86CE40_00A2_11D2_98BC_00C04FC96ABD_.wvu.Rows" hidden="1">[60]BOP!$A$36:$IV$36,[60]BOP!$A$44:$IV$44,[60]BOP!$A$59:$IV$59,[60]BOP!#REF!,[60]BOP!#REF!,[60]BOP!$A$79:$IV$79,[60]BOP!#REF!</definedName>
    <definedName name="Z_EA86CE41_00A2_11D2_98BC_00C04FC96ABD_.wvu.Rows" localSheetId="25" hidden="1">[60]BOP!$A$36:$IV$36,[60]BOP!$A$44:$IV$44,[60]BOP!$A$59:$IV$59,[60]BOP!#REF!,[60]BOP!#REF!,[60]BOP!$A$79:$IV$79,[60]BOP!$A$81:$IV$88,[60]BOP!#REF!</definedName>
    <definedName name="Z_EA86CE41_00A2_11D2_98BC_00C04FC96ABD_.wvu.Rows" localSheetId="33" hidden="1">[60]BOP!$A$36:$IV$36,[60]BOP!$A$44:$IV$44,[60]BOP!$A$59:$IV$59,[60]BOP!#REF!,[60]BOP!#REF!,[60]BOP!$A$79:$IV$79,[60]BOP!$A$81:$IV$88,[60]BOP!#REF!</definedName>
    <definedName name="Z_EA86CE41_00A2_11D2_98BC_00C04FC96ABD_.wvu.Rows" hidden="1">[60]BOP!$A$36:$IV$36,[60]BOP!$A$44:$IV$44,[60]BOP!$A$59:$IV$59,[60]BOP!#REF!,[60]BOP!#REF!,[60]BOP!$A$79:$IV$79,[60]BOP!$A$81:$IV$88,[60]BOP!#REF!</definedName>
    <definedName name="Z_EA86CE42_00A2_11D2_98BC_00C04FC96ABD_.wvu.Rows" localSheetId="25" hidden="1">[60]BOP!$A$36:$IV$36,[60]BOP!$A$44:$IV$44,[60]BOP!$A$59:$IV$59,[60]BOP!#REF!,[60]BOP!#REF!,[60]BOP!$A$79:$IV$79,[60]BOP!$A$81:$IV$88,[60]BOP!#REF!</definedName>
    <definedName name="Z_EA86CE42_00A2_11D2_98BC_00C04FC96ABD_.wvu.Rows" localSheetId="33" hidden="1">[60]BOP!$A$36:$IV$36,[60]BOP!$A$44:$IV$44,[60]BOP!$A$59:$IV$59,[60]BOP!#REF!,[60]BOP!#REF!,[60]BOP!$A$79:$IV$79,[60]BOP!$A$81:$IV$88,[60]BOP!#REF!</definedName>
    <definedName name="Z_EA86CE42_00A2_11D2_98BC_00C04FC96ABD_.wvu.Rows" hidden="1">[60]BOP!$A$36:$IV$36,[60]BOP!$A$44:$IV$44,[60]BOP!$A$59:$IV$59,[60]BOP!#REF!,[60]BOP!#REF!,[60]BOP!$A$79:$IV$79,[60]BOP!$A$81:$IV$88,[60]BOP!#REF!</definedName>
    <definedName name="Z_EA86CE43_00A2_11D2_98BC_00C04FC96ABD_.wvu.Rows" localSheetId="25" hidden="1">[60]BOP!$A$36:$IV$36,[60]BOP!$A$44:$IV$44,[60]BOP!$A$59:$IV$59,[60]BOP!#REF!,[60]BOP!#REF!,[60]BOP!$A$79:$IV$79,[60]BOP!$A$81:$IV$88,[60]BOP!#REF!</definedName>
    <definedName name="Z_EA86CE43_00A2_11D2_98BC_00C04FC96ABD_.wvu.Rows" localSheetId="33" hidden="1">[60]BOP!$A$36:$IV$36,[60]BOP!$A$44:$IV$44,[60]BOP!$A$59:$IV$59,[60]BOP!#REF!,[60]BOP!#REF!,[60]BOP!$A$79:$IV$79,[60]BOP!$A$81:$IV$88,[60]BOP!#REF!</definedName>
    <definedName name="Z_EA86CE43_00A2_11D2_98BC_00C04FC96ABD_.wvu.Rows" hidden="1">[60]BOP!$A$36:$IV$36,[60]BOP!$A$44:$IV$44,[60]BOP!$A$59:$IV$59,[60]BOP!#REF!,[60]BOP!#REF!,[60]BOP!$A$79:$IV$79,[60]BOP!$A$81:$IV$88,[60]BOP!#REF!</definedName>
    <definedName name="Z_EA86CE45_00A2_11D2_98BC_00C04FC96ABD_.wvu.Rows" localSheetId="25" hidden="1">[60]BOP!$A$36:$IV$36,[60]BOP!$A$44:$IV$44,[60]BOP!$A$59:$IV$59,[60]BOP!#REF!,[60]BOP!#REF!,[60]BOP!$A$79:$IV$79,[60]BOP!$A$81:$IV$88,[60]BOP!#REF!,[60]BOP!#REF!</definedName>
    <definedName name="Z_EA86CE45_00A2_11D2_98BC_00C04FC96ABD_.wvu.Rows" localSheetId="33" hidden="1">[60]BOP!$A$36:$IV$36,[60]BOP!$A$44:$IV$44,[60]BOP!$A$59:$IV$59,[60]BOP!#REF!,[60]BOP!#REF!,[60]BOP!$A$79:$IV$79,[60]BOP!$A$81:$IV$88,[60]BOP!#REF!,[60]BOP!#REF!</definedName>
    <definedName name="Z_EA86CE45_00A2_11D2_98BC_00C04FC96ABD_.wvu.Rows" hidden="1">[60]BOP!$A$36:$IV$36,[60]BOP!$A$44:$IV$44,[60]BOP!$A$59:$IV$59,[60]BOP!#REF!,[60]BOP!#REF!,[60]BOP!$A$79:$IV$79,[60]BOP!$A$81:$IV$88,[60]BOP!#REF!,[60]BOP!#REF!</definedName>
    <definedName name="Z_EA86CE46_00A2_11D2_98BC_00C04FC96ABD_.wvu.Rows" localSheetId="25" hidden="1">[60]BOP!$A$36:$IV$36,[60]BOP!$A$44:$IV$44,[60]BOP!$A$59:$IV$59,[60]BOP!#REF!,[60]BOP!#REF!,[60]BOP!$A$79:$IV$79,[60]BOP!$A$81:$IV$88,[60]BOP!#REF!,[60]BOP!#REF!</definedName>
    <definedName name="Z_EA86CE46_00A2_11D2_98BC_00C04FC96ABD_.wvu.Rows" localSheetId="33" hidden="1">[60]BOP!$A$36:$IV$36,[60]BOP!$A$44:$IV$44,[60]BOP!$A$59:$IV$59,[60]BOP!#REF!,[60]BOP!#REF!,[60]BOP!$A$79:$IV$79,[60]BOP!$A$81:$IV$88,[60]BOP!#REF!,[60]BOP!#REF!</definedName>
    <definedName name="Z_EA86CE46_00A2_11D2_98BC_00C04FC96ABD_.wvu.Rows" hidden="1">[60]BOP!$A$36:$IV$36,[60]BOP!$A$44:$IV$44,[60]BOP!$A$59:$IV$59,[60]BOP!#REF!,[60]BOP!#REF!,[60]BOP!$A$79:$IV$79,[60]BOP!$A$81:$IV$88,[60]BOP!#REF!,[60]BOP!#REF!</definedName>
    <definedName name="Z_EA86CE47_00A2_11D2_98BC_00C04FC96ABD_.wvu.Rows" localSheetId="25" hidden="1">[60]BOP!$A$36:$IV$36,[60]BOP!$A$44:$IV$44,[60]BOP!$A$59:$IV$59,[60]BOP!#REF!,[60]BOP!#REF!,[60]BOP!$A$79:$IV$79</definedName>
    <definedName name="Z_EA86CE47_00A2_11D2_98BC_00C04FC96ABD_.wvu.Rows" localSheetId="33" hidden="1">[60]BOP!$A$36:$IV$36,[60]BOP!$A$44:$IV$44,[60]BOP!$A$59:$IV$59,[60]BOP!#REF!,[60]BOP!#REF!,[60]BOP!$A$79:$IV$79</definedName>
    <definedName name="Z_EA86CE47_00A2_11D2_98BC_00C04FC96ABD_.wvu.Rows" hidden="1">[60]BOP!$A$36:$IV$36,[60]BOP!$A$44:$IV$44,[60]BOP!$A$59:$IV$59,[60]BOP!#REF!,[60]BOP!#REF!,[60]BOP!$A$79:$IV$79</definedName>
    <definedName name="zb" localSheetId="11"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9" hidden="1">{"WEO",#N/A,FALSE,"T"}</definedName>
    <definedName name="zb" localSheetId="26" hidden="1">{"WEO",#N/A,FALSE,"T"}</definedName>
    <definedName name="zb" localSheetId="28" hidden="1">{"WEO",#N/A,FALSE,"T"}</definedName>
    <definedName name="zb" localSheetId="33" hidden="1">{"WEO",#N/A,FALSE,"T"}</definedName>
    <definedName name="zb" hidden="1">{"WEO",#N/A,FALSE,"T"}</definedName>
    <definedName name="zc" localSheetId="11"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9" hidden="1">{"Tab1",#N/A,FALSE,"P";"Tab2",#N/A,FALSE,"P"}</definedName>
    <definedName name="zc" localSheetId="26" hidden="1">{"Tab1",#N/A,FALSE,"P";"Tab2",#N/A,FALSE,"P"}</definedName>
    <definedName name="zc" localSheetId="28" hidden="1">{"Tab1",#N/A,FALSE,"P";"Tab2",#N/A,FALSE,"P"}</definedName>
    <definedName name="zc" localSheetId="33" hidden="1">{"Tab1",#N/A,FALSE,"P";"Tab2",#N/A,FALSE,"P"}</definedName>
    <definedName name="zc" hidden="1">{"Tab1",#N/A,FALSE,"P";"Tab2",#N/A,FALSE,"P"}</definedName>
    <definedName name="zczxcz" localSheetId="11"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9" hidden="1">{"Tab1",#N/A,FALSE,"P";"Tab2",#N/A,FALSE,"P"}</definedName>
    <definedName name="zczxcz" localSheetId="26" hidden="1">{"Tab1",#N/A,FALSE,"P";"Tab2",#N/A,FALSE,"P"}</definedName>
    <definedName name="zczxcz" localSheetId="28" hidden="1">{"Tab1",#N/A,FALSE,"P";"Tab2",#N/A,FALSE,"P"}</definedName>
    <definedName name="zczxcz" localSheetId="33" hidden="1">{"Tab1",#N/A,FALSE,"P";"Tab2",#N/A,FALSE,"P"}</definedName>
    <definedName name="zczxcz"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9" hidden="1">{"Tab1",#N/A,FALSE,"P";"Tab2",#N/A,FALSE,"P"}</definedName>
    <definedName name="zio" localSheetId="26" hidden="1">{"Tab1",#N/A,FALSE,"P";"Tab2",#N/A,FALSE,"P"}</definedName>
    <definedName name="zio" localSheetId="28" hidden="1">{"Tab1",#N/A,FALSE,"P";"Tab2",#N/A,FALSE,"P"}</definedName>
    <definedName name="zio" localSheetId="33"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11"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9" hidden="1">{"Minpmon",#N/A,FALSE,"Monthinput"}</definedName>
    <definedName name="zv" localSheetId="26" hidden="1">{"Minpmon",#N/A,FALSE,"Monthinput"}</definedName>
    <definedName name="zv" localSheetId="28" hidden="1">{"Minpmon",#N/A,FALSE,"Monthinput"}</definedName>
    <definedName name="zv" localSheetId="33" hidden="1">{"Minpmon",#N/A,FALSE,"Monthinput"}</definedName>
    <definedName name="zv" hidden="1">{"Minpmon",#N/A,FALSE,"Monthinput"}</definedName>
    <definedName name="zx" localSheetId="11"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9" hidden="1">{"Tab1",#N/A,FALSE,"P";"Tab2",#N/A,FALSE,"P"}</definedName>
    <definedName name="zx" localSheetId="26" hidden="1">{"Tab1",#N/A,FALSE,"P";"Tab2",#N/A,FALSE,"P"}</definedName>
    <definedName name="zx" localSheetId="28" hidden="1">{"Tab1",#N/A,FALSE,"P";"Tab2",#N/A,FALSE,"P"}</definedName>
    <definedName name="zx" localSheetId="33" hidden="1">{"Tab1",#N/A,FALSE,"P";"Tab2",#N/A,FALSE,"P"}</definedName>
    <definedName name="zx" hidden="1">{"Tab1",#N/A,FALSE,"P";"Tab2",#N/A,FALSE,"P"}</definedName>
    <definedName name="zxc" localSheetId="11"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9" hidden="1">{"Tab1",#N/A,FALSE,"P";"Tab2",#N/A,FALSE,"P"}</definedName>
    <definedName name="zxc" localSheetId="26" hidden="1">{"Tab1",#N/A,FALSE,"P";"Tab2",#N/A,FALSE,"P"}</definedName>
    <definedName name="zxc" localSheetId="28" hidden="1">{"Tab1",#N/A,FALSE,"P";"Tab2",#N/A,FALSE,"P"}</definedName>
    <definedName name="zxc" localSheetId="33" hidden="1">{"Tab1",#N/A,FALSE,"P";"Tab2",#N/A,FALSE,"P"}</definedName>
    <definedName name="zxc" hidden="1">{"Tab1",#N/A,FALSE,"P";"Tab2",#N/A,FALSE,"P"}</definedName>
    <definedName name="zxcv" localSheetId="11"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9" hidden="1">{"Tab1",#N/A,FALSE,"P";"Tab2",#N/A,FALSE,"P"}</definedName>
    <definedName name="zxcv" localSheetId="26" hidden="1">{"Tab1",#N/A,FALSE,"P";"Tab2",#N/A,FALSE,"P"}</definedName>
    <definedName name="zxcv" localSheetId="28" hidden="1">{"Tab1",#N/A,FALSE,"P";"Tab2",#N/A,FALSE,"P"}</definedName>
    <definedName name="zxcv" localSheetId="33" hidden="1">{"Tab1",#N/A,FALSE,"P";"Tab2",#N/A,FALSE,"P"}</definedName>
    <definedName name="zxcv"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9" hidden="1">{"Tab1",#N/A,FALSE,"P";"Tab2",#N/A,FALSE,"P"}</definedName>
    <definedName name="zz" localSheetId="26" hidden="1">{"Tab1",#N/A,FALSE,"P";"Tab2",#N/A,FALSE,"P"}</definedName>
    <definedName name="zz" localSheetId="28" hidden="1">{"Tab1",#N/A,FALSE,"P";"Tab2",#N/A,FALSE,"P"}</definedName>
    <definedName name="zz" localSheetId="33" hidden="1">{"Tab1",#N/A,FALSE,"P";"Tab2",#N/A,FALSE,"P"}</definedName>
    <definedName name="zz" hidden="1">{"Tab1",#N/A,FALSE,"P";"Tab2",#N/A,FALSE,"P"}</definedName>
    <definedName name="zzz" localSheetId="11" hidden="1">{"Minpmon",#N/A,FALSE,"Monthinput"}</definedName>
    <definedName name="zzz" localSheetId="12" hidden="1">{"Minpmon",#N/A,FALSE,"Monthinput"}</definedName>
    <definedName name="zzz" localSheetId="13" hidden="1">{"Minpmon",#N/A,FALSE,"Monthinput"}</definedName>
    <definedName name="zzz" localSheetId="14" hidden="1">{"Minpmon",#N/A,FALSE,"Monthinput"}</definedName>
    <definedName name="zzz" localSheetId="15" hidden="1">{"Minpmon",#N/A,FALSE,"Monthinput"}</definedName>
    <definedName name="zzz" localSheetId="16" hidden="1">{"Minpmon",#N/A,FALSE,"Monthinput"}</definedName>
    <definedName name="zzz" localSheetId="19" hidden="1">{"Minpmon",#N/A,FALSE,"Monthinput"}</definedName>
    <definedName name="zzz" localSheetId="26" hidden="1">{"Minpmon",#N/A,FALSE,"Monthinput"}</definedName>
    <definedName name="zzz" localSheetId="28" hidden="1">{"Minpmon",#N/A,FALSE,"Monthinput"}</definedName>
    <definedName name="zzz" localSheetId="33" hidden="1">{"Minpmon",#N/A,FALSE,"Monthinput"}</definedName>
    <definedName name="zzz" hidden="1">{"Minpmon",#N/A,FALSE,"Monthinput"}</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9" hidden="1">{"Tab1",#N/A,FALSE,"P";"Tab2",#N/A,FALSE,"P"}</definedName>
    <definedName name="zzzz" localSheetId="26" hidden="1">{"Tab1",#N/A,FALSE,"P";"Tab2",#N/A,FALSE,"P"}</definedName>
    <definedName name="zzzz" localSheetId="28" hidden="1">{"Tab1",#N/A,FALSE,"P";"Tab2",#N/A,FALSE,"P"}</definedName>
    <definedName name="zzzz" localSheetId="33" hidden="1">{"Tab1",#N/A,FALSE,"P";"Tab2",#N/A,FALSE,"P"}</definedName>
    <definedName name="zzzz" hidden="1">{"Tab1",#N/A,FALSE,"P";"Tab2",#N/A,FALSE,"P"}</definedName>
    <definedName name="а" localSheetId="19" hidden="1">#REF!</definedName>
    <definedName name="а">[83]Control!$E$3</definedName>
    <definedName name="А1" localSheetId="11">#REF!</definedName>
    <definedName name="А1" localSheetId="12">#REF!</definedName>
    <definedName name="А1" localSheetId="13">#REF!</definedName>
    <definedName name="А1" localSheetId="16">#REF!</definedName>
    <definedName name="А1" localSheetId="19">#REF!</definedName>
    <definedName name="А1" localSheetId="25">#REF!</definedName>
    <definedName name="А1" localSheetId="26">#REF!</definedName>
    <definedName name="А1" localSheetId="28">#REF!</definedName>
    <definedName name="А1" localSheetId="33">#REF!</definedName>
    <definedName name="А1">#REF!</definedName>
    <definedName name="А12" localSheetId="11" hidden="1">#REF!</definedName>
    <definedName name="А12" localSheetId="12" hidden="1">#REF!</definedName>
    <definedName name="А12" localSheetId="13" hidden="1">#REF!</definedName>
    <definedName name="А12" localSheetId="16" hidden="1">#REF!</definedName>
    <definedName name="А12" localSheetId="19" hidden="1">#REF!</definedName>
    <definedName name="А12" localSheetId="25" hidden="1">#REF!</definedName>
    <definedName name="А12" localSheetId="26" hidden="1">#REF!</definedName>
    <definedName name="А12" localSheetId="28" hidden="1">#REF!</definedName>
    <definedName name="А12" localSheetId="33" hidden="1">#REF!</definedName>
    <definedName name="А12" hidden="1">#REF!</definedName>
    <definedName name="ааа" localSheetId="11">#REF!</definedName>
    <definedName name="ааа" localSheetId="12">#REF!</definedName>
    <definedName name="ааа" localSheetId="13">#REF!</definedName>
    <definedName name="ааа" localSheetId="16">#REF!</definedName>
    <definedName name="ааа" localSheetId="19">#REF!</definedName>
    <definedName name="ааа" localSheetId="25">#REF!</definedName>
    <definedName name="ааа" localSheetId="26">#REF!</definedName>
    <definedName name="ааа" localSheetId="28">#REF!</definedName>
    <definedName name="ааа" localSheetId="33">#REF!</definedName>
    <definedName name="ааа">#REF!</definedName>
    <definedName name="АнМ" localSheetId="11">'[84]Гр5(о)'!#REF!</definedName>
    <definedName name="АнМ" localSheetId="12">'[84]Гр5(о)'!#REF!</definedName>
    <definedName name="АнМ" localSheetId="13">'[84]Гр5(о)'!#REF!</definedName>
    <definedName name="АнМ" localSheetId="16">'[84]Гр5(о)'!#REF!</definedName>
    <definedName name="АнМ" localSheetId="19">'[84]Гр5(о)'!#REF!</definedName>
    <definedName name="АнМ" localSheetId="25">'[84]Гр5(о)'!#REF!</definedName>
    <definedName name="АнМ" localSheetId="26">'[85]Гр5(о)'!#REF!</definedName>
    <definedName name="АнМ" localSheetId="28">'[84]Гр5(о)'!#REF!</definedName>
    <definedName name="АнМ" localSheetId="33">'[84]Гр5(о)'!#REF!</definedName>
    <definedName name="АнМ">'[84]Гр5(о)'!#REF!</definedName>
    <definedName name="аппг">[86]БАЗА!$U$6</definedName>
    <definedName name="аырыв_" localSheetId="11">#REF!</definedName>
    <definedName name="аырыв_" localSheetId="12">#REF!</definedName>
    <definedName name="аырыв_" localSheetId="13">#REF!</definedName>
    <definedName name="аырыв_" localSheetId="16">#REF!</definedName>
    <definedName name="аырыв_" localSheetId="19">#REF!</definedName>
    <definedName name="аырыв_" localSheetId="25">#REF!</definedName>
    <definedName name="аырыв_" localSheetId="26">#REF!</definedName>
    <definedName name="аырыв_" localSheetId="28">#REF!</definedName>
    <definedName name="аырыв_" localSheetId="33">#REF!</definedName>
    <definedName name="аырыв_">#REF!</definedName>
    <definedName name="б" localSheetId="11" hidden="1">#REF!</definedName>
    <definedName name="б" localSheetId="25" hidden="1">#REF!</definedName>
    <definedName name="б" localSheetId="33" hidden="1">#REF!</definedName>
    <definedName name="б" hidden="1">#REF!</definedName>
    <definedName name="БАЗА_1">[86]БАЗА!$2272:$2396</definedName>
    <definedName name="_xlnm.Database" localSheetId="11">#REF!</definedName>
    <definedName name="_xlnm.Database" localSheetId="12">#REF!</definedName>
    <definedName name="_xlnm.Database" localSheetId="13">#REF!</definedName>
    <definedName name="_xlnm.Database" localSheetId="16">#REF!</definedName>
    <definedName name="_xlnm.Database" localSheetId="19">#REF!</definedName>
    <definedName name="_xlnm.Database" localSheetId="25">#REF!</definedName>
    <definedName name="_xlnm.Database" localSheetId="26">#REF!</definedName>
    <definedName name="_xlnm.Database" localSheetId="28">#REF!</definedName>
    <definedName name="_xlnm.Database" localSheetId="33">#REF!</definedName>
    <definedName name="_xlnm.Database">#REF!</definedName>
    <definedName name="в">[83]Control!$E$2</definedName>
    <definedName name="вв" localSheetId="11">[87]ПРОГНОЗ_1!#REF!</definedName>
    <definedName name="вв" localSheetId="12">[87]ПРОГНОЗ_1!#REF!</definedName>
    <definedName name="вв" localSheetId="13">[87]ПРОГНОЗ_1!#REF!</definedName>
    <definedName name="вв" localSheetId="16">[87]ПРОГНОЗ_1!#REF!</definedName>
    <definedName name="вв" localSheetId="19">[87]ПРОГНОЗ_1!#REF!</definedName>
    <definedName name="вв" localSheetId="25">[87]ПРОГНОЗ_1!#REF!</definedName>
    <definedName name="вв" localSheetId="26">[88]ПРОГНОЗ_1!#REF!</definedName>
    <definedName name="вв" localSheetId="28">[87]ПРОГНОЗ_1!#REF!</definedName>
    <definedName name="вв" localSheetId="33">[87]ПРОГНОЗ_1!#REF!</definedName>
    <definedName name="вв">[87]ПРОГНОЗ_1!#REF!</definedName>
    <definedName name="вравр" localSheetId="11" hidden="1">'[7]Сектор товаров'!#REF!</definedName>
    <definedName name="вравр" localSheetId="12" hidden="1">'[7]Сектор товаров'!#REF!</definedName>
    <definedName name="вравр" localSheetId="13" hidden="1">'[7]Сектор товаров'!#REF!</definedName>
    <definedName name="вравр" localSheetId="14" hidden="1">'[7]Сектор товаров'!#REF!</definedName>
    <definedName name="вравр" localSheetId="15" hidden="1">'[7]Сектор товаров'!#REF!</definedName>
    <definedName name="вравр" localSheetId="16" hidden="1">'[7]Сектор товаров'!#REF!</definedName>
    <definedName name="вравр" localSheetId="19" hidden="1">'[7]Сектор товаров'!#REF!</definedName>
    <definedName name="вравр" localSheetId="25" hidden="1">'[7]Сектор товаров'!#REF!</definedName>
    <definedName name="вравр" localSheetId="26" hidden="1">'[7]Сектор товаров'!#REF!</definedName>
    <definedName name="вравр" localSheetId="28" hidden="1">'[7]Сектор товаров'!#REF!</definedName>
    <definedName name="вравр" localSheetId="33" hidden="1">'[7]Сектор товаров'!#REF!</definedName>
    <definedName name="вравр" hidden="1">'[7]Сектор товаров'!#REF!</definedName>
    <definedName name="График">"Диагр. 4"</definedName>
    <definedName name="д">[83]Control!$F$4</definedName>
    <definedName name="и">[83]Control!$G$5</definedName>
    <definedName name="ИМЯ_НОМЕР">[86]справочник!$Z:$AC</definedName>
    <definedName name="код_строки_1">[86]БАЗА!$S$2272:$S$2396</definedName>
    <definedName name="код_строки_2">[86]БАЗА!$S$1:$S$2269</definedName>
    <definedName name="коды_краткие" localSheetId="11">[89]КРАТКАЯ_СТАТ!$F$6:$F$249</definedName>
    <definedName name="коды_краткие" localSheetId="19">[90]КРАТКАЯ_СТАТ!$F$6:$F$249</definedName>
    <definedName name="коды_краткие">[89]КРАТКАЯ_СТАТ!$F$6:$F$249</definedName>
    <definedName name="КРАТКАЯ" localSheetId="11">[89]КРАТКАЯ_СТАТ!$F$6:$I$249</definedName>
    <definedName name="КРАТКАЯ" localSheetId="19">[90]КРАТКАЯ_СТАТ!$F$6:$I$249</definedName>
    <definedName name="КРАТКАЯ">[89]КРАТКАЯ_СТАТ!$F$6:$I$249</definedName>
    <definedName name="л">[83]Control!$F$3</definedName>
    <definedName name="м">[83]Control!$G$4</definedName>
    <definedName name="М1" localSheetId="11">[87]ПРОГНОЗ_1!#REF!</definedName>
    <definedName name="М1" localSheetId="12">[87]ПРОГНОЗ_1!#REF!</definedName>
    <definedName name="М1" localSheetId="13">[87]ПРОГНОЗ_1!#REF!</definedName>
    <definedName name="М1" localSheetId="16">[87]ПРОГНОЗ_1!#REF!</definedName>
    <definedName name="М1" localSheetId="19">[87]ПРОГНОЗ_1!#REF!</definedName>
    <definedName name="М1" localSheetId="25">[87]ПРОГНОЗ_1!#REF!</definedName>
    <definedName name="М1" localSheetId="26">[88]ПРОГНОЗ_1!#REF!</definedName>
    <definedName name="М1" localSheetId="28">[87]ПРОГНОЗ_1!#REF!</definedName>
    <definedName name="М1" localSheetId="33">[87]ПРОГНОЗ_1!#REF!</definedName>
    <definedName name="М1">[87]ПРОГНОЗ_1!#REF!</definedName>
    <definedName name="Мониторинг1" localSheetId="11">'[84]Гр5(о)'!#REF!</definedName>
    <definedName name="Мониторинг1" localSheetId="12">'[84]Гр5(о)'!#REF!</definedName>
    <definedName name="Мониторинг1" localSheetId="13">'[84]Гр5(о)'!#REF!</definedName>
    <definedName name="Мониторинг1" localSheetId="16">'[84]Гр5(о)'!#REF!</definedName>
    <definedName name="Мониторинг1" localSheetId="19">'[84]Гр5(о)'!#REF!</definedName>
    <definedName name="Мониторинг1" localSheetId="25">'[84]Гр5(о)'!#REF!</definedName>
    <definedName name="Мониторинг1" localSheetId="26">'[85]Гр5(о)'!#REF!</definedName>
    <definedName name="Мониторинг1" localSheetId="28">'[84]Гр5(о)'!#REF!</definedName>
    <definedName name="Мониторинг1" localSheetId="33">'[84]Гр5(о)'!#REF!</definedName>
    <definedName name="Мониторинг1">'[84]Гр5(о)'!#REF!</definedName>
    <definedName name="о">[83]Control!$F$2</definedName>
    <definedName name="_xlnm.Print_Area" localSheetId="9">'10'!$A$1:$M$94</definedName>
    <definedName name="_xlnm.Print_Area" localSheetId="11">'12'!$A$1:$Q$62</definedName>
    <definedName name="_xlnm.Print_Area" localSheetId="12">'13'!$A$1:$L$27</definedName>
    <definedName name="_xlnm.Print_Area" localSheetId="13">'14'!$A$1:$I$232</definedName>
    <definedName name="_xlnm.Print_Area" localSheetId="14">'15'!$A$1:$I$77</definedName>
    <definedName name="_xlnm.Print_Area" localSheetId="15">'16'!$A$1:$K$77</definedName>
    <definedName name="_xlnm.Print_Area" localSheetId="16">'17'!$A$1:$K$63</definedName>
    <definedName name="_xlnm.Print_Area" localSheetId="17">'18'!$A$1:$J$63</definedName>
    <definedName name="_xlnm.Print_Area" localSheetId="18">'19'!$A$1:$J$110</definedName>
    <definedName name="_xlnm.Print_Area" localSheetId="1">'2'!$A$1:$K$87</definedName>
    <definedName name="_xlnm.Print_Area" localSheetId="19">'20'!$A$1:$K$51</definedName>
    <definedName name="_xlnm.Print_Area" localSheetId="20">'21'!$A$1:$J$60</definedName>
    <definedName name="_xlnm.Print_Area" localSheetId="21">'22'!$A$1:$M$28</definedName>
    <definedName name="_xlnm.Print_Area" localSheetId="22">'23'!$A$1:$J$37</definedName>
    <definedName name="_xlnm.Print_Area" localSheetId="23">'24'!$A$1:$M$143</definedName>
    <definedName name="_xlnm.Print_Area" localSheetId="24">'25'!$A$1:$N$67</definedName>
    <definedName name="_xlnm.Print_Area" localSheetId="25">'26'!$A$1:$J$22</definedName>
    <definedName name="_xlnm.Print_Area" localSheetId="26">'27'!$A$1:$I$49</definedName>
    <definedName name="_xlnm.Print_Area" localSheetId="27">'28'!$A$1:$L$112</definedName>
    <definedName name="_xlnm.Print_Area" localSheetId="2">'3'!$A$1:$M$39</definedName>
    <definedName name="_xlnm.Print_Area" localSheetId="3">'4'!$A$1:$O$87</definedName>
    <definedName name="_xlnm.Print_Area" localSheetId="28">'43'!$A$1:$I$15</definedName>
    <definedName name="_xlnm.Print_Area" localSheetId="29">'44'!$A$1:$L$14</definedName>
    <definedName name="_xlnm.Print_Area" localSheetId="30">'45'!$A$1:$I$13</definedName>
    <definedName name="_xlnm.Print_Area" localSheetId="33">'48'!$A$1:$J$60</definedName>
    <definedName name="_xlnm.Print_Area" localSheetId="4">'5'!$A$1:$S$75</definedName>
    <definedName name="_xlnm.Print_Area" localSheetId="5">'6'!$A$1:$N$28</definedName>
    <definedName name="_xlnm.Print_Area" localSheetId="6">'7'!$A$1:$M$51</definedName>
    <definedName name="_xlnm.Print_Area" localSheetId="7">'8'!$A$1:$K$63</definedName>
    <definedName name="_xlnm.Print_Area" localSheetId="8">'9'!$A$1:$J$118</definedName>
    <definedName name="_xlnm.Print_Area">#REF!</definedName>
    <definedName name="ПОКАЗАТЕЛИ_ДОЛГОСР.ПРОГНОЗА" localSheetId="11">'[91]2002(v2)'!#REF!</definedName>
    <definedName name="ПОКАЗАТЕЛИ_ДОЛГОСР.ПРОГНОЗА" localSheetId="12">'[91]2002(v2)'!#REF!</definedName>
    <definedName name="ПОКАЗАТЕЛИ_ДОЛГОСР.ПРОГНОЗА" localSheetId="13">'[91]2002(v2)'!#REF!</definedName>
    <definedName name="ПОКАЗАТЕЛИ_ДОЛГОСР.ПРОГНОЗА" localSheetId="16">'[91]2002(v2)'!#REF!</definedName>
    <definedName name="ПОКАЗАТЕЛИ_ДОЛГОСР.ПРОГНОЗА" localSheetId="19">'[91]2002(v2)'!#REF!</definedName>
    <definedName name="ПОКАЗАТЕЛИ_ДОЛГОСР.ПРОГНОЗА" localSheetId="25">'[91]2002(v2)'!#REF!</definedName>
    <definedName name="ПОКАЗАТЕЛИ_ДОЛГОСР.ПРОГНОЗА" localSheetId="26">'[92]2002(v2)'!#REF!</definedName>
    <definedName name="ПОКАЗАТЕЛИ_ДОЛГОСР.ПРОГНОЗА" localSheetId="28">'[91]2002(v2)'!#REF!</definedName>
    <definedName name="ПОКАЗАТЕЛИ_ДОЛГОСР.ПРОГНОЗА" localSheetId="33">'[91]2002(v2)'!#REF!</definedName>
    <definedName name="ПОКАЗАТЕЛИ_ДОЛГОСР.ПРОГНОЗА">'[91]2002(v2)'!#REF!</definedName>
    <definedName name="Прогноз97" localSheetId="11">[87]ПРОГНОЗ_1!#REF!</definedName>
    <definedName name="Прогноз97" localSheetId="12">[87]ПРОГНОЗ_1!#REF!</definedName>
    <definedName name="Прогноз97" localSheetId="13">[87]ПРОГНОЗ_1!#REF!</definedName>
    <definedName name="Прогноз97" localSheetId="16">[87]ПРОГНОЗ_1!#REF!</definedName>
    <definedName name="Прогноз97" localSheetId="19">[87]ПРОГНОЗ_1!#REF!</definedName>
    <definedName name="Прогноз97" localSheetId="25">[87]ПРОГНОЗ_1!#REF!</definedName>
    <definedName name="Прогноз97" localSheetId="26">[88]ПРОГНОЗ_1!#REF!</definedName>
    <definedName name="Прогноз97" localSheetId="28">[87]ПРОГНОЗ_1!#REF!</definedName>
    <definedName name="Прогноз97" localSheetId="33">[87]ПРОГНОЗ_1!#REF!</definedName>
    <definedName name="Прогноз97">[87]ПРОГНОЗ_1!#REF!</definedName>
    <definedName name="РАСКОДИРОВКА_ТО_РЕГИОНЫ">[86]справочник!$V:$W</definedName>
    <definedName name="с">[83]Control!$G$3</definedName>
    <definedName name="сайт" localSheetId="11" hidden="1">#REF!</definedName>
    <definedName name="сайт" localSheetId="12" hidden="1">#REF!</definedName>
    <definedName name="сайт" localSheetId="13" hidden="1">#REF!</definedName>
    <definedName name="сайт" localSheetId="14" hidden="1">#REF!</definedName>
    <definedName name="сайт" localSheetId="15" hidden="1">#REF!</definedName>
    <definedName name="сайт" localSheetId="16" hidden="1">#REF!</definedName>
    <definedName name="сайт" localSheetId="19" hidden="1">#REF!</definedName>
    <definedName name="сайт" localSheetId="25" hidden="1">#REF!</definedName>
    <definedName name="сайт" localSheetId="26" hidden="1">#REF!</definedName>
    <definedName name="сайт" localSheetId="28" hidden="1">#REF!</definedName>
    <definedName name="сайт" localSheetId="33" hidden="1">#REF!</definedName>
    <definedName name="сайт" hidden="1">#REF!</definedName>
    <definedName name="СПИСОК_ТО">[86]справочник!$A$3:$A$110</definedName>
    <definedName name="справочник_ТО">[86]справочник!$A:$AC</definedName>
    <definedName name="Таб41" localSheetId="11">#REF!</definedName>
    <definedName name="Таб41" localSheetId="12">#REF!</definedName>
    <definedName name="Таб41" localSheetId="16">#REF!</definedName>
    <definedName name="Таб41" localSheetId="19">#REF!</definedName>
    <definedName name="Таб41" localSheetId="25">#REF!</definedName>
    <definedName name="Таб41" localSheetId="26">#REF!</definedName>
    <definedName name="Таб41" localSheetId="28">#REF!</definedName>
    <definedName name="Таб41" localSheetId="33">#REF!</definedName>
    <definedName name="Таб41">#REF!</definedName>
    <definedName name="табл.37" localSheetId="11">#REF!</definedName>
    <definedName name="табл.37" localSheetId="12">#REF!</definedName>
    <definedName name="табл.37" localSheetId="13">#REF!</definedName>
    <definedName name="табл.37" localSheetId="16">#REF!</definedName>
    <definedName name="табл.37" localSheetId="19">#REF!</definedName>
    <definedName name="табл.37" localSheetId="25">#REF!</definedName>
    <definedName name="табл.37" localSheetId="26">#REF!</definedName>
    <definedName name="табл.37" localSheetId="28">#REF!</definedName>
    <definedName name="табл.37" localSheetId="33">#REF!</definedName>
    <definedName name="табл.37">#REF!</definedName>
    <definedName name="табл.39" localSheetId="11">#REF!</definedName>
    <definedName name="табл.39" localSheetId="12">#REF!</definedName>
    <definedName name="табл.39" localSheetId="13">#REF!</definedName>
    <definedName name="табл.39" localSheetId="16">#REF!</definedName>
    <definedName name="табл.39" localSheetId="19">#REF!</definedName>
    <definedName name="табл.39" localSheetId="25">#REF!</definedName>
    <definedName name="табл.39" localSheetId="26">#REF!</definedName>
    <definedName name="табл.39" localSheetId="28">#REF!</definedName>
    <definedName name="табл.39" localSheetId="33">#REF!</definedName>
    <definedName name="табл.39">#REF!</definedName>
    <definedName name="табл.40" localSheetId="11">#REF!</definedName>
    <definedName name="табл.40" localSheetId="12">#REF!</definedName>
    <definedName name="табл.40" localSheetId="13">#REF!</definedName>
    <definedName name="табл.40" localSheetId="16">#REF!</definedName>
    <definedName name="табл.40" localSheetId="19">#REF!</definedName>
    <definedName name="табл.40" localSheetId="25">#REF!</definedName>
    <definedName name="табл.40" localSheetId="26">#REF!</definedName>
    <definedName name="табл.40" localSheetId="28">#REF!</definedName>
    <definedName name="табл.40" localSheetId="33">#REF!</definedName>
    <definedName name="табл.40">#REF!</definedName>
    <definedName name="ТАБЛ.41" localSheetId="11">#REF!</definedName>
    <definedName name="ТАБЛ.41" localSheetId="12">#REF!</definedName>
    <definedName name="ТАБЛ.41" localSheetId="13">#REF!</definedName>
    <definedName name="ТАБЛ.41" localSheetId="16">#REF!</definedName>
    <definedName name="ТАБЛ.41" localSheetId="19">#REF!</definedName>
    <definedName name="ТАБЛ.41" localSheetId="25">#REF!</definedName>
    <definedName name="ТАБЛ.41" localSheetId="26">#REF!</definedName>
    <definedName name="ТАБЛ.41" localSheetId="28">#REF!</definedName>
    <definedName name="ТАБЛ.41" localSheetId="33">#REF!</definedName>
    <definedName name="ТАБЛ.41">#REF!</definedName>
    <definedName name="Табл1" localSheetId="11">#REF!</definedName>
    <definedName name="Табл1" localSheetId="12">#REF!</definedName>
    <definedName name="Табл1" localSheetId="16">#REF!</definedName>
    <definedName name="Табл1" localSheetId="19">#REF!</definedName>
    <definedName name="Табл1" localSheetId="25">#REF!</definedName>
    <definedName name="Табл1" localSheetId="26">#REF!</definedName>
    <definedName name="Табл1" localSheetId="28">#REF!</definedName>
    <definedName name="Табл1" localSheetId="33">#REF!</definedName>
    <definedName name="Табл1">#REF!</definedName>
    <definedName name="Табл10" localSheetId="11">#REF!</definedName>
    <definedName name="Табл10" localSheetId="12">#REF!</definedName>
    <definedName name="Табл10" localSheetId="16">#REF!</definedName>
    <definedName name="Табл10" localSheetId="19">#REF!</definedName>
    <definedName name="Табл10" localSheetId="25">#REF!</definedName>
    <definedName name="Табл10" localSheetId="26">#REF!</definedName>
    <definedName name="Табл10" localSheetId="28">#REF!</definedName>
    <definedName name="Табл10" localSheetId="33">#REF!</definedName>
    <definedName name="Табл10">#REF!</definedName>
    <definedName name="Табл10ошибка" localSheetId="11">#REF!</definedName>
    <definedName name="Табл10ошибка" localSheetId="12">#REF!</definedName>
    <definedName name="Табл10ошибка" localSheetId="16">#REF!</definedName>
    <definedName name="Табл10ошибка" localSheetId="19">#REF!</definedName>
    <definedName name="Табл10ошибка" localSheetId="25">#REF!</definedName>
    <definedName name="Табл10ошибка" localSheetId="26">#REF!</definedName>
    <definedName name="Табл10ошибка" localSheetId="28">#REF!</definedName>
    <definedName name="Табл10ошибка" localSheetId="33">#REF!</definedName>
    <definedName name="Табл10ошибка">#REF!</definedName>
    <definedName name="Табл11" localSheetId="11">#REF!</definedName>
    <definedName name="Табл11" localSheetId="12">#REF!</definedName>
    <definedName name="Табл11" localSheetId="16">#REF!</definedName>
    <definedName name="Табл11" localSheetId="19">#REF!</definedName>
    <definedName name="Табл11" localSheetId="25">#REF!</definedName>
    <definedName name="Табл11" localSheetId="26">#REF!</definedName>
    <definedName name="Табл11" localSheetId="28">#REF!</definedName>
    <definedName name="Табл11" localSheetId="33">#REF!</definedName>
    <definedName name="Табл11">#REF!</definedName>
    <definedName name="Табл11ошибка" localSheetId="11">#REF!</definedName>
    <definedName name="Табл11ошибка" localSheetId="12">#REF!</definedName>
    <definedName name="Табл11ошибка" localSheetId="16">#REF!</definedName>
    <definedName name="Табл11ошибка" localSheetId="19">#REF!</definedName>
    <definedName name="Табл11ошибка" localSheetId="25">#REF!</definedName>
    <definedName name="Табл11ошибка" localSheetId="26">#REF!</definedName>
    <definedName name="Табл11ошибка" localSheetId="28">#REF!</definedName>
    <definedName name="Табл11ошибка" localSheetId="33">#REF!</definedName>
    <definedName name="Табл11ошибка">#REF!</definedName>
    <definedName name="Табл12" localSheetId="11">#REF!</definedName>
    <definedName name="Табл12" localSheetId="12">#REF!</definedName>
    <definedName name="Табл12" localSheetId="16">#REF!</definedName>
    <definedName name="Табл12" localSheetId="19">#REF!</definedName>
    <definedName name="Табл12" localSheetId="25">#REF!</definedName>
    <definedName name="Табл12" localSheetId="26">#REF!</definedName>
    <definedName name="Табл12" localSheetId="28">#REF!</definedName>
    <definedName name="Табл12" localSheetId="33">#REF!</definedName>
    <definedName name="Табл12">#REF!</definedName>
    <definedName name="Табл12ошибка" localSheetId="11">#REF!</definedName>
    <definedName name="Табл12ошибка" localSheetId="12">#REF!</definedName>
    <definedName name="Табл12ошибка" localSheetId="16">#REF!</definedName>
    <definedName name="Табл12ошибка" localSheetId="19">#REF!</definedName>
    <definedName name="Табл12ошибка" localSheetId="25">#REF!</definedName>
    <definedName name="Табл12ошибка" localSheetId="26">#REF!</definedName>
    <definedName name="Табл12ошибка" localSheetId="28">#REF!</definedName>
    <definedName name="Табл12ошибка" localSheetId="33">#REF!</definedName>
    <definedName name="Табл12ошибка">#REF!</definedName>
    <definedName name="Табл13" localSheetId="11">#REF!</definedName>
    <definedName name="Табл13" localSheetId="12">#REF!</definedName>
    <definedName name="Табл13" localSheetId="16">#REF!</definedName>
    <definedName name="Табл13" localSheetId="19">#REF!</definedName>
    <definedName name="Табл13" localSheetId="25">#REF!</definedName>
    <definedName name="Табл13" localSheetId="26">#REF!</definedName>
    <definedName name="Табл13" localSheetId="28">#REF!</definedName>
    <definedName name="Табл13" localSheetId="33">#REF!</definedName>
    <definedName name="Табл13">#REF!</definedName>
    <definedName name="Табл13ошибка" localSheetId="11">#REF!</definedName>
    <definedName name="Табл13ошибка" localSheetId="12">#REF!</definedName>
    <definedName name="Табл13ошибка" localSheetId="16">#REF!</definedName>
    <definedName name="Табл13ошибка" localSheetId="19">#REF!</definedName>
    <definedName name="Табл13ошибка" localSheetId="25">#REF!</definedName>
    <definedName name="Табл13ошибка" localSheetId="26">#REF!</definedName>
    <definedName name="Табл13ошибка" localSheetId="28">#REF!</definedName>
    <definedName name="Табл13ошибка" localSheetId="33">#REF!</definedName>
    <definedName name="Табл13ошибка">#REF!</definedName>
    <definedName name="Табл14" localSheetId="11">#REF!</definedName>
    <definedName name="Табл14" localSheetId="12">#REF!</definedName>
    <definedName name="Табл14" localSheetId="16">#REF!</definedName>
    <definedName name="Табл14" localSheetId="19">#REF!</definedName>
    <definedName name="Табл14" localSheetId="25">#REF!</definedName>
    <definedName name="Табл14" localSheetId="26">#REF!</definedName>
    <definedName name="Табл14" localSheetId="28">#REF!</definedName>
    <definedName name="Табл14" localSheetId="33">#REF!</definedName>
    <definedName name="Табл14">#REF!</definedName>
    <definedName name="Табл14ошибка" localSheetId="11">#REF!</definedName>
    <definedName name="Табл14ошибка" localSheetId="12">#REF!</definedName>
    <definedName name="Табл14ошибка" localSheetId="16">#REF!</definedName>
    <definedName name="Табл14ошибка" localSheetId="19">#REF!</definedName>
    <definedName name="Табл14ошибка" localSheetId="25">#REF!</definedName>
    <definedName name="Табл14ошибка" localSheetId="26">#REF!</definedName>
    <definedName name="Табл14ошибка" localSheetId="28">#REF!</definedName>
    <definedName name="Табл14ошибка" localSheetId="33">#REF!</definedName>
    <definedName name="Табл14ошибка">#REF!</definedName>
    <definedName name="Табл15" localSheetId="11">#REF!</definedName>
    <definedName name="Табл15" localSheetId="12">#REF!</definedName>
    <definedName name="Табл15" localSheetId="16">#REF!</definedName>
    <definedName name="Табл15" localSheetId="19">#REF!</definedName>
    <definedName name="Табл15" localSheetId="25">#REF!</definedName>
    <definedName name="Табл15" localSheetId="26">#REF!</definedName>
    <definedName name="Табл15" localSheetId="28">#REF!</definedName>
    <definedName name="Табл15" localSheetId="33">#REF!</definedName>
    <definedName name="Табл15">#REF!</definedName>
    <definedName name="Табл15ошибка" localSheetId="11">#REF!</definedName>
    <definedName name="Табл15ошибка" localSheetId="12">#REF!</definedName>
    <definedName name="Табл15ошибка" localSheetId="16">#REF!</definedName>
    <definedName name="Табл15ошибка" localSheetId="19">#REF!</definedName>
    <definedName name="Табл15ошибка" localSheetId="25">#REF!</definedName>
    <definedName name="Табл15ошибка" localSheetId="26">#REF!</definedName>
    <definedName name="Табл15ошибка" localSheetId="28">#REF!</definedName>
    <definedName name="Табл15ошибка" localSheetId="33">#REF!</definedName>
    <definedName name="Табл15ошибка">#REF!</definedName>
    <definedName name="Табл16" localSheetId="11">#REF!</definedName>
    <definedName name="Табл16" localSheetId="12">#REF!</definedName>
    <definedName name="Табл16" localSheetId="16">#REF!</definedName>
    <definedName name="Табл16" localSheetId="19">#REF!</definedName>
    <definedName name="Табл16" localSheetId="25">#REF!</definedName>
    <definedName name="Табл16" localSheetId="26">#REF!</definedName>
    <definedName name="Табл16" localSheetId="28">#REF!</definedName>
    <definedName name="Табл16" localSheetId="33">#REF!</definedName>
    <definedName name="Табл16">#REF!</definedName>
    <definedName name="Табл16ошибка" localSheetId="11">#REF!</definedName>
    <definedName name="Табл16ошибка" localSheetId="12">#REF!</definedName>
    <definedName name="Табл16ошибка" localSheetId="16">#REF!</definedName>
    <definedName name="Табл16ошибка" localSheetId="19">#REF!</definedName>
    <definedName name="Табл16ошибка" localSheetId="25">#REF!</definedName>
    <definedName name="Табл16ошибка" localSheetId="26">#REF!</definedName>
    <definedName name="Табл16ошибка" localSheetId="28">#REF!</definedName>
    <definedName name="Табл16ошибка" localSheetId="33">#REF!</definedName>
    <definedName name="Табл16ошибка">#REF!</definedName>
    <definedName name="Табл17" localSheetId="11">#REF!</definedName>
    <definedName name="Табл17" localSheetId="12">#REF!</definedName>
    <definedName name="Табл17" localSheetId="16">#REF!</definedName>
    <definedName name="Табл17" localSheetId="19">#REF!</definedName>
    <definedName name="Табл17" localSheetId="25">#REF!</definedName>
    <definedName name="Табл17" localSheetId="26">#REF!</definedName>
    <definedName name="Табл17" localSheetId="28">#REF!</definedName>
    <definedName name="Табл17" localSheetId="33">#REF!</definedName>
    <definedName name="Табл17">#REF!</definedName>
    <definedName name="Табл171">[93]Табл17!$O$5:$O$35</definedName>
    <definedName name="Табл17ошибка" localSheetId="11">#REF!</definedName>
    <definedName name="Табл17ошибка" localSheetId="12">#REF!</definedName>
    <definedName name="Табл17ошибка" localSheetId="16">#REF!</definedName>
    <definedName name="Табл17ошибка" localSheetId="19">#REF!</definedName>
    <definedName name="Табл17ошибка" localSheetId="25">#REF!</definedName>
    <definedName name="Табл17ошибка" localSheetId="26">#REF!</definedName>
    <definedName name="Табл17ошибка" localSheetId="28">#REF!</definedName>
    <definedName name="Табл17ошибка" localSheetId="33">#REF!</definedName>
    <definedName name="Табл17ошибка">#REF!</definedName>
    <definedName name="Табл18" localSheetId="11">#REF!</definedName>
    <definedName name="Табл18" localSheetId="12">#REF!</definedName>
    <definedName name="Табл18" localSheetId="16">#REF!</definedName>
    <definedName name="Табл18" localSheetId="19">#REF!</definedName>
    <definedName name="Табл18" localSheetId="25">#REF!</definedName>
    <definedName name="Табл18" localSheetId="26">#REF!</definedName>
    <definedName name="Табл18" localSheetId="28">#REF!</definedName>
    <definedName name="Табл18" localSheetId="33">#REF!</definedName>
    <definedName name="Табл18">#REF!</definedName>
    <definedName name="Табл18ошибка" localSheetId="11">#REF!</definedName>
    <definedName name="Табл18ошибка" localSheetId="12">#REF!</definedName>
    <definedName name="Табл18ошибка" localSheetId="16">#REF!</definedName>
    <definedName name="Табл18ошибка" localSheetId="19">#REF!</definedName>
    <definedName name="Табл18ошибка" localSheetId="25">#REF!</definedName>
    <definedName name="Табл18ошибка" localSheetId="26">#REF!</definedName>
    <definedName name="Табл18ошибка" localSheetId="28">#REF!</definedName>
    <definedName name="Табл18ошибка" localSheetId="33">#REF!</definedName>
    <definedName name="Табл18ошибка">#REF!</definedName>
    <definedName name="Табл18ошибка2" localSheetId="11">#REF!</definedName>
    <definedName name="Табл18ошибка2" localSheetId="12">#REF!</definedName>
    <definedName name="Табл18ошибка2" localSheetId="16">#REF!</definedName>
    <definedName name="Табл18ошибка2" localSheetId="19">#REF!</definedName>
    <definedName name="Табл18ошибка2" localSheetId="25">#REF!</definedName>
    <definedName name="Табл18ошибка2" localSheetId="26">#REF!</definedName>
    <definedName name="Табл18ошибка2" localSheetId="28">#REF!</definedName>
    <definedName name="Табл18ошибка2" localSheetId="33">#REF!</definedName>
    <definedName name="Табл18ошибка2">#REF!</definedName>
    <definedName name="Табл19" localSheetId="11">#REF!</definedName>
    <definedName name="Табл19" localSheetId="12">#REF!</definedName>
    <definedName name="Табл19" localSheetId="16">#REF!</definedName>
    <definedName name="Табл19" localSheetId="19">#REF!</definedName>
    <definedName name="Табл19" localSheetId="25">#REF!</definedName>
    <definedName name="Табл19" localSheetId="26">#REF!</definedName>
    <definedName name="Табл19" localSheetId="28">#REF!</definedName>
    <definedName name="Табл19" localSheetId="33">#REF!</definedName>
    <definedName name="Табл19">#REF!</definedName>
    <definedName name="Табл19ошибка" localSheetId="11">#REF!</definedName>
    <definedName name="Табл19ошибка" localSheetId="12">#REF!</definedName>
    <definedName name="Табл19ошибка" localSheetId="16">#REF!</definedName>
    <definedName name="Табл19ошибка" localSheetId="19">#REF!</definedName>
    <definedName name="Табл19ошибка" localSheetId="25">#REF!</definedName>
    <definedName name="Табл19ошибка" localSheetId="26">#REF!</definedName>
    <definedName name="Табл19ошибка" localSheetId="28">#REF!</definedName>
    <definedName name="Табл19ошибка" localSheetId="33">#REF!</definedName>
    <definedName name="Табл19ошибка">#REF!</definedName>
    <definedName name="Табл1ошибка" localSheetId="11">#REF!</definedName>
    <definedName name="Табл1ошибка" localSheetId="12">#REF!</definedName>
    <definedName name="Табл1ошибка" localSheetId="16">#REF!</definedName>
    <definedName name="Табл1ошибка" localSheetId="19">#REF!</definedName>
    <definedName name="Табл1ошибка" localSheetId="25">#REF!</definedName>
    <definedName name="Табл1ошибка" localSheetId="26">#REF!</definedName>
    <definedName name="Табл1ошибка" localSheetId="28">#REF!</definedName>
    <definedName name="Табл1ошибка" localSheetId="33">#REF!</definedName>
    <definedName name="Табл1ошибка">#REF!</definedName>
    <definedName name="Табл1ошибка2" localSheetId="11">#REF!</definedName>
    <definedName name="Табл1ошибка2" localSheetId="12">#REF!</definedName>
    <definedName name="Табл1ошибка2" localSheetId="16">#REF!</definedName>
    <definedName name="Табл1ошибка2" localSheetId="19">#REF!</definedName>
    <definedName name="Табл1ошибка2" localSheetId="25">#REF!</definedName>
    <definedName name="Табл1ошибка2" localSheetId="26">#REF!</definedName>
    <definedName name="Табл1ошибка2" localSheetId="28">#REF!</definedName>
    <definedName name="Табл1ошибка2" localSheetId="33">#REF!</definedName>
    <definedName name="Табл1ошибка2">#REF!</definedName>
    <definedName name="Табл2" localSheetId="11">#REF!</definedName>
    <definedName name="Табл2" localSheetId="12">#REF!</definedName>
    <definedName name="Табл2" localSheetId="16">#REF!</definedName>
    <definedName name="Табл2" localSheetId="19">#REF!</definedName>
    <definedName name="Табл2" localSheetId="25">#REF!</definedName>
    <definedName name="Табл2" localSheetId="26">#REF!</definedName>
    <definedName name="Табл2" localSheetId="28">#REF!</definedName>
    <definedName name="Табл2" localSheetId="33">#REF!</definedName>
    <definedName name="Табл2">#REF!</definedName>
    <definedName name="Табл20" localSheetId="11">#REF!</definedName>
    <definedName name="Табл20" localSheetId="12">#REF!</definedName>
    <definedName name="Табл20" localSheetId="16">#REF!</definedName>
    <definedName name="Табл20" localSheetId="19">#REF!</definedName>
    <definedName name="Табл20" localSheetId="25">#REF!</definedName>
    <definedName name="Табл20" localSheetId="26">#REF!</definedName>
    <definedName name="Табл20" localSheetId="28">#REF!</definedName>
    <definedName name="Табл20" localSheetId="33">#REF!</definedName>
    <definedName name="Табл20">#REF!</definedName>
    <definedName name="Табл20ошибка" localSheetId="11">#REF!</definedName>
    <definedName name="Табл20ошибка" localSheetId="12">#REF!</definedName>
    <definedName name="Табл20ошибка" localSheetId="16">#REF!</definedName>
    <definedName name="Табл20ошибка" localSheetId="19">#REF!</definedName>
    <definedName name="Табл20ошибка" localSheetId="25">#REF!</definedName>
    <definedName name="Табл20ошибка" localSheetId="26">#REF!</definedName>
    <definedName name="Табл20ошибка" localSheetId="28">#REF!</definedName>
    <definedName name="Табл20ошибка" localSheetId="33">#REF!</definedName>
    <definedName name="Табл20ошибка">#REF!</definedName>
    <definedName name="Табл20ошибка2" localSheetId="11">#REF!</definedName>
    <definedName name="Табл20ошибка2" localSheetId="12">#REF!</definedName>
    <definedName name="Табл20ошибка2" localSheetId="16">#REF!</definedName>
    <definedName name="Табл20ошибка2" localSheetId="19">#REF!</definedName>
    <definedName name="Табл20ошибка2" localSheetId="25">#REF!</definedName>
    <definedName name="Табл20ошибка2" localSheetId="26">#REF!</definedName>
    <definedName name="Табл20ошибка2" localSheetId="28">#REF!</definedName>
    <definedName name="Табл20ошибка2" localSheetId="33">#REF!</definedName>
    <definedName name="Табл20ошибка2">#REF!</definedName>
    <definedName name="Табл21" localSheetId="11">#REF!</definedName>
    <definedName name="Табл21" localSheetId="12">#REF!</definedName>
    <definedName name="Табл21" localSheetId="16">#REF!</definedName>
    <definedName name="Табл21" localSheetId="19">#REF!</definedName>
    <definedName name="Табл21" localSheetId="25">#REF!</definedName>
    <definedName name="Табл21" localSheetId="26">#REF!</definedName>
    <definedName name="Табл21" localSheetId="28">#REF!</definedName>
    <definedName name="Табл21" localSheetId="33">#REF!</definedName>
    <definedName name="Табл21">#REF!</definedName>
    <definedName name="Табл21ошибка" localSheetId="11">#REF!</definedName>
    <definedName name="Табл21ошибка" localSheetId="12">#REF!</definedName>
    <definedName name="Табл21ошибка" localSheetId="16">#REF!</definedName>
    <definedName name="Табл21ошибка" localSheetId="19">#REF!</definedName>
    <definedName name="Табл21ошибка" localSheetId="25">#REF!</definedName>
    <definedName name="Табл21ошибка" localSheetId="26">#REF!</definedName>
    <definedName name="Табл21ошибка" localSheetId="28">#REF!</definedName>
    <definedName name="Табл21ошибка" localSheetId="33">#REF!</definedName>
    <definedName name="Табл21ошибка">#REF!</definedName>
    <definedName name="Табл21ошибка2" localSheetId="11">#REF!</definedName>
    <definedName name="Табл21ошибка2" localSheetId="12">#REF!</definedName>
    <definedName name="Табл21ошибка2" localSheetId="16">#REF!</definedName>
    <definedName name="Табл21ошибка2" localSheetId="19">#REF!</definedName>
    <definedName name="Табл21ошибка2" localSheetId="25">#REF!</definedName>
    <definedName name="Табл21ошибка2" localSheetId="26">#REF!</definedName>
    <definedName name="Табл21ошибка2" localSheetId="28">#REF!</definedName>
    <definedName name="Табл21ошибка2" localSheetId="33">#REF!</definedName>
    <definedName name="Табл21ошибка2">#REF!</definedName>
    <definedName name="Табл22" localSheetId="11">#REF!</definedName>
    <definedName name="Табл22" localSheetId="12">#REF!</definedName>
    <definedName name="Табл22" localSheetId="16">#REF!</definedName>
    <definedName name="Табл22" localSheetId="19">#REF!</definedName>
    <definedName name="Табл22" localSheetId="25">#REF!</definedName>
    <definedName name="Табл22" localSheetId="26">#REF!</definedName>
    <definedName name="Табл22" localSheetId="28">#REF!</definedName>
    <definedName name="Табл22" localSheetId="33">#REF!</definedName>
    <definedName name="Табл22">#REF!</definedName>
    <definedName name="Табл22ошибка" localSheetId="11">#REF!</definedName>
    <definedName name="Табл22ошибка" localSheetId="12">#REF!</definedName>
    <definedName name="Табл22ошибка" localSheetId="16">#REF!</definedName>
    <definedName name="Табл22ошибка" localSheetId="19">#REF!</definedName>
    <definedName name="Табл22ошибка" localSheetId="25">#REF!</definedName>
    <definedName name="Табл22ошибка" localSheetId="26">#REF!</definedName>
    <definedName name="Табл22ошибка" localSheetId="28">#REF!</definedName>
    <definedName name="Табл22ошибка" localSheetId="33">#REF!</definedName>
    <definedName name="Табл22ошибка">#REF!</definedName>
    <definedName name="Табл23" localSheetId="11">#REF!</definedName>
    <definedName name="Табл23" localSheetId="12">#REF!</definedName>
    <definedName name="Табл23" localSheetId="16">#REF!</definedName>
    <definedName name="Табл23" localSheetId="19">#REF!</definedName>
    <definedName name="Табл23" localSheetId="25">#REF!</definedName>
    <definedName name="Табл23" localSheetId="26">#REF!</definedName>
    <definedName name="Табл23" localSheetId="28">#REF!</definedName>
    <definedName name="Табл23" localSheetId="33">#REF!</definedName>
    <definedName name="Табл23">#REF!</definedName>
    <definedName name="Табл23ошибка" localSheetId="11">#REF!</definedName>
    <definedName name="Табл23ошибка" localSheetId="12">#REF!</definedName>
    <definedName name="Табл23ошибка" localSheetId="16">#REF!</definedName>
    <definedName name="Табл23ошибка" localSheetId="19">#REF!</definedName>
    <definedName name="Табл23ошибка" localSheetId="25">#REF!</definedName>
    <definedName name="Табл23ошибка" localSheetId="26">#REF!</definedName>
    <definedName name="Табл23ошибка" localSheetId="28">#REF!</definedName>
    <definedName name="Табл23ошибка" localSheetId="33">#REF!</definedName>
    <definedName name="Табл23ошибка">#REF!</definedName>
    <definedName name="Табл23ошибка2" localSheetId="11">#REF!</definedName>
    <definedName name="Табл23ошибка2" localSheetId="12">#REF!</definedName>
    <definedName name="Табл23ошибка2" localSheetId="16">#REF!</definedName>
    <definedName name="Табл23ошибка2" localSheetId="19">#REF!</definedName>
    <definedName name="Табл23ошибка2" localSheetId="25">#REF!</definedName>
    <definedName name="Табл23ошибка2" localSheetId="26">#REF!</definedName>
    <definedName name="Табл23ошибка2" localSheetId="28">#REF!</definedName>
    <definedName name="Табл23ошибка2" localSheetId="33">#REF!</definedName>
    <definedName name="Табл23ошибка2">#REF!</definedName>
    <definedName name="Табл24" localSheetId="11">#REF!</definedName>
    <definedName name="Табл24" localSheetId="12">#REF!</definedName>
    <definedName name="Табл24" localSheetId="16">#REF!</definedName>
    <definedName name="Табл24" localSheetId="19">#REF!</definedName>
    <definedName name="Табл24" localSheetId="25">#REF!</definedName>
    <definedName name="Табл24" localSheetId="26">#REF!</definedName>
    <definedName name="Табл24" localSheetId="28">#REF!</definedName>
    <definedName name="Табл24" localSheetId="33">#REF!</definedName>
    <definedName name="Табл24">#REF!</definedName>
    <definedName name="Табл24ошибка" localSheetId="11">#REF!</definedName>
    <definedName name="Табл24ошибка" localSheetId="12">#REF!</definedName>
    <definedName name="Табл24ошибка" localSheetId="16">#REF!</definedName>
    <definedName name="Табл24ошибка" localSheetId="19">#REF!</definedName>
    <definedName name="Табл24ошибка" localSheetId="25">#REF!</definedName>
    <definedName name="Табл24ошибка" localSheetId="26">#REF!</definedName>
    <definedName name="Табл24ошибка" localSheetId="28">#REF!</definedName>
    <definedName name="Табл24ошибка" localSheetId="33">#REF!</definedName>
    <definedName name="Табл24ошибка">#REF!</definedName>
    <definedName name="Табл25" localSheetId="11">#REF!</definedName>
    <definedName name="Табл25" localSheetId="12">#REF!</definedName>
    <definedName name="Табл25" localSheetId="16">#REF!</definedName>
    <definedName name="Табл25" localSheetId="19">#REF!</definedName>
    <definedName name="Табл25" localSheetId="25">#REF!</definedName>
    <definedName name="Табл25" localSheetId="26">#REF!</definedName>
    <definedName name="Табл25" localSheetId="28">#REF!</definedName>
    <definedName name="Табл25" localSheetId="33">#REF!</definedName>
    <definedName name="Табл25">#REF!</definedName>
    <definedName name="Табл25ошибка" localSheetId="11">#REF!</definedName>
    <definedName name="Табл25ошибка" localSheetId="12">#REF!</definedName>
    <definedName name="Табл25ошибка" localSheetId="16">#REF!</definedName>
    <definedName name="Табл25ошибка" localSheetId="19">#REF!</definedName>
    <definedName name="Табл25ошибка" localSheetId="25">#REF!</definedName>
    <definedName name="Табл25ошибка" localSheetId="26">#REF!</definedName>
    <definedName name="Табл25ошибка" localSheetId="28">#REF!</definedName>
    <definedName name="Табл25ошибка" localSheetId="33">#REF!</definedName>
    <definedName name="Табл25ошибка">#REF!</definedName>
    <definedName name="Табл25ошибка2" localSheetId="11">#REF!</definedName>
    <definedName name="Табл25ошибка2" localSheetId="12">#REF!</definedName>
    <definedName name="Табл25ошибка2" localSheetId="16">#REF!</definedName>
    <definedName name="Табл25ошибка2" localSheetId="19">#REF!</definedName>
    <definedName name="Табл25ошибка2" localSheetId="25">#REF!</definedName>
    <definedName name="Табл25ошибка2" localSheetId="26">#REF!</definedName>
    <definedName name="Табл25ошибка2" localSheetId="28">#REF!</definedName>
    <definedName name="Табл25ошибка2" localSheetId="33">#REF!</definedName>
    <definedName name="Табл25ошибка2">#REF!</definedName>
    <definedName name="Табл26" localSheetId="11">#REF!</definedName>
    <definedName name="Табл26" localSheetId="12">#REF!</definedName>
    <definedName name="Табл26" localSheetId="16">#REF!</definedName>
    <definedName name="Табл26" localSheetId="19">#REF!</definedName>
    <definedName name="Табл26" localSheetId="25">#REF!</definedName>
    <definedName name="Табл26" localSheetId="26">#REF!</definedName>
    <definedName name="Табл26" localSheetId="28">#REF!</definedName>
    <definedName name="Табл26" localSheetId="33">#REF!</definedName>
    <definedName name="Табл26">#REF!</definedName>
    <definedName name="Табл26ошибка" localSheetId="11">#REF!</definedName>
    <definedName name="Табл26ошибка" localSheetId="12">#REF!</definedName>
    <definedName name="Табл26ошибка" localSheetId="16">#REF!</definedName>
    <definedName name="Табл26ошибка" localSheetId="19">#REF!</definedName>
    <definedName name="Табл26ошибка" localSheetId="25">#REF!</definedName>
    <definedName name="Табл26ошибка" localSheetId="26">#REF!</definedName>
    <definedName name="Табл26ошибка" localSheetId="28">#REF!</definedName>
    <definedName name="Табл26ошибка" localSheetId="33">#REF!</definedName>
    <definedName name="Табл26ошибка">#REF!</definedName>
    <definedName name="Табл27" localSheetId="11">#REF!</definedName>
    <definedName name="Табл27" localSheetId="12">#REF!</definedName>
    <definedName name="Табл27" localSheetId="16">#REF!</definedName>
    <definedName name="Табл27" localSheetId="19">#REF!</definedName>
    <definedName name="Табл27" localSheetId="25">#REF!</definedName>
    <definedName name="Табл27" localSheetId="26">#REF!</definedName>
    <definedName name="Табл27" localSheetId="28">#REF!</definedName>
    <definedName name="Табл27" localSheetId="33">#REF!</definedName>
    <definedName name="Табл27">#REF!</definedName>
    <definedName name="Табл271">[93]Табл27!$A$7:$L$33</definedName>
    <definedName name="Табл272">[93]Табл27!$M$6:$M$33</definedName>
    <definedName name="Табл27ошибка" localSheetId="11">#REF!</definedName>
    <definedName name="Табл27ошибка" localSheetId="12">#REF!</definedName>
    <definedName name="Табл27ошибка" localSheetId="16">#REF!</definedName>
    <definedName name="Табл27ошибка" localSheetId="19">#REF!</definedName>
    <definedName name="Табл27ошибка" localSheetId="25">#REF!</definedName>
    <definedName name="Табл27ошибка" localSheetId="26">#REF!</definedName>
    <definedName name="Табл27ошибка" localSheetId="28">#REF!</definedName>
    <definedName name="Табл27ошибка" localSheetId="33">#REF!</definedName>
    <definedName name="Табл27ошибка">#REF!</definedName>
    <definedName name="Табл28" localSheetId="11">#REF!</definedName>
    <definedName name="Табл28" localSheetId="12">#REF!</definedName>
    <definedName name="Табл28" localSheetId="16">#REF!</definedName>
    <definedName name="Табл28" localSheetId="19">#REF!</definedName>
    <definedName name="Табл28" localSheetId="25">#REF!</definedName>
    <definedName name="Табл28" localSheetId="26">#REF!</definedName>
    <definedName name="Табл28" localSheetId="28">#REF!</definedName>
    <definedName name="Табл28" localSheetId="33">#REF!</definedName>
    <definedName name="Табл28">#REF!</definedName>
    <definedName name="Табл28ошибка" localSheetId="11">#REF!</definedName>
    <definedName name="Табл28ошибка" localSheetId="12">#REF!</definedName>
    <definedName name="Табл28ошибка" localSheetId="16">#REF!</definedName>
    <definedName name="Табл28ошибка" localSheetId="19">#REF!</definedName>
    <definedName name="Табл28ошибка" localSheetId="25">#REF!</definedName>
    <definedName name="Табл28ошибка" localSheetId="26">#REF!</definedName>
    <definedName name="Табл28ошибка" localSheetId="28">#REF!</definedName>
    <definedName name="Табл28ошибка" localSheetId="33">#REF!</definedName>
    <definedName name="Табл28ошибка">#REF!</definedName>
    <definedName name="Табл29" localSheetId="11">#REF!</definedName>
    <definedName name="Табл29" localSheetId="12">#REF!</definedName>
    <definedName name="Табл29" localSheetId="16">#REF!</definedName>
    <definedName name="Табл29" localSheetId="19">#REF!</definedName>
    <definedName name="Табл29" localSheetId="25">#REF!</definedName>
    <definedName name="Табл29" localSheetId="26">#REF!</definedName>
    <definedName name="Табл29" localSheetId="28">#REF!</definedName>
    <definedName name="Табл29" localSheetId="33">#REF!</definedName>
    <definedName name="Табл29">#REF!</definedName>
    <definedName name="Табл29ошибка" localSheetId="11">#REF!</definedName>
    <definedName name="Табл29ошибка" localSheetId="12">#REF!</definedName>
    <definedName name="Табл29ошибка" localSheetId="16">#REF!</definedName>
    <definedName name="Табл29ошибка" localSheetId="19">#REF!</definedName>
    <definedName name="Табл29ошибка" localSheetId="25">#REF!</definedName>
    <definedName name="Табл29ошибка" localSheetId="26">#REF!</definedName>
    <definedName name="Табл29ошибка" localSheetId="28">#REF!</definedName>
    <definedName name="Табл29ошибка" localSheetId="33">#REF!</definedName>
    <definedName name="Табл29ошибка">#REF!</definedName>
    <definedName name="Табл2ошибка" localSheetId="11">#REF!</definedName>
    <definedName name="Табл2ошибка" localSheetId="12">#REF!</definedName>
    <definedName name="Табл2ошибка" localSheetId="16">#REF!</definedName>
    <definedName name="Табл2ошибка" localSheetId="19">#REF!</definedName>
    <definedName name="Табл2ошибка" localSheetId="25">#REF!</definedName>
    <definedName name="Табл2ошибка" localSheetId="26">#REF!</definedName>
    <definedName name="Табл2ошибка" localSheetId="28">#REF!</definedName>
    <definedName name="Табл2ошибка" localSheetId="33">#REF!</definedName>
    <definedName name="Табл2ошибка">#REF!</definedName>
    <definedName name="Табл2ошибка2" localSheetId="11">#REF!</definedName>
    <definedName name="Табл2ошибка2" localSheetId="12">#REF!</definedName>
    <definedName name="Табл2ошибка2" localSheetId="16">#REF!</definedName>
    <definedName name="Табл2ошибка2" localSheetId="19">#REF!</definedName>
    <definedName name="Табл2ошибка2" localSheetId="25">#REF!</definedName>
    <definedName name="Табл2ошибка2" localSheetId="26">#REF!</definedName>
    <definedName name="Табл2ошибка2" localSheetId="28">#REF!</definedName>
    <definedName name="Табл2ошибка2" localSheetId="33">#REF!</definedName>
    <definedName name="Табл2ошибка2">#REF!</definedName>
    <definedName name="Табл3" localSheetId="11">#REF!</definedName>
    <definedName name="Табл3" localSheetId="12">#REF!</definedName>
    <definedName name="Табл3" localSheetId="16">#REF!</definedName>
    <definedName name="Табл3" localSheetId="19">#REF!</definedName>
    <definedName name="Табл3" localSheetId="25">#REF!</definedName>
    <definedName name="Табл3" localSheetId="26">#REF!</definedName>
    <definedName name="Табл3" localSheetId="28">#REF!</definedName>
    <definedName name="Табл3" localSheetId="33">#REF!</definedName>
    <definedName name="Табл3">#REF!</definedName>
    <definedName name="Табл30" localSheetId="11">#REF!</definedName>
    <definedName name="Табл30" localSheetId="12">#REF!</definedName>
    <definedName name="Табл30" localSheetId="16">#REF!</definedName>
    <definedName name="Табл30" localSheetId="19">#REF!</definedName>
    <definedName name="Табл30" localSheetId="25">#REF!</definedName>
    <definedName name="Табл30" localSheetId="26">#REF!</definedName>
    <definedName name="Табл30" localSheetId="28">#REF!</definedName>
    <definedName name="Табл30" localSheetId="33">#REF!</definedName>
    <definedName name="Табл30">#REF!</definedName>
    <definedName name="Табл30ошибка" localSheetId="11">#REF!</definedName>
    <definedName name="Табл30ошибка" localSheetId="12">#REF!</definedName>
    <definedName name="Табл30ошибка" localSheetId="16">#REF!</definedName>
    <definedName name="Табл30ошибка" localSheetId="19">#REF!</definedName>
    <definedName name="Табл30ошибка" localSheetId="25">#REF!</definedName>
    <definedName name="Табл30ошибка" localSheetId="26">#REF!</definedName>
    <definedName name="Табл30ошибка" localSheetId="28">#REF!</definedName>
    <definedName name="Табл30ошибка" localSheetId="33">#REF!</definedName>
    <definedName name="Табл30ошибка">#REF!</definedName>
    <definedName name="Табл31" localSheetId="11">#REF!</definedName>
    <definedName name="Табл31" localSheetId="12">#REF!</definedName>
    <definedName name="Табл31" localSheetId="16">#REF!</definedName>
    <definedName name="Табл31" localSheetId="19">#REF!</definedName>
    <definedName name="Табл31" localSheetId="25">#REF!</definedName>
    <definedName name="Табл31" localSheetId="26">#REF!</definedName>
    <definedName name="Табл31" localSheetId="28">#REF!</definedName>
    <definedName name="Табл31" localSheetId="33">#REF!</definedName>
    <definedName name="Табл31">#REF!</definedName>
    <definedName name="Табл31ошибка" localSheetId="11">#REF!</definedName>
    <definedName name="Табл31ошибка" localSheetId="12">#REF!</definedName>
    <definedName name="Табл31ошибка" localSheetId="16">#REF!</definedName>
    <definedName name="Табл31ошибка" localSheetId="19">#REF!</definedName>
    <definedName name="Табл31ошибка" localSheetId="25">#REF!</definedName>
    <definedName name="Табл31ошибка" localSheetId="26">#REF!</definedName>
    <definedName name="Табл31ошибка" localSheetId="28">#REF!</definedName>
    <definedName name="Табл31ошибка" localSheetId="33">#REF!</definedName>
    <definedName name="Табл31ошибка">#REF!</definedName>
    <definedName name="Табл32" localSheetId="11">#REF!</definedName>
    <definedName name="Табл32" localSheetId="12">#REF!</definedName>
    <definedName name="Табл32" localSheetId="16">#REF!</definedName>
    <definedName name="Табл32" localSheetId="19">#REF!</definedName>
    <definedName name="Табл32" localSheetId="25">#REF!</definedName>
    <definedName name="Табл32" localSheetId="26">#REF!</definedName>
    <definedName name="Табл32" localSheetId="28">#REF!</definedName>
    <definedName name="Табл32" localSheetId="33">#REF!</definedName>
    <definedName name="Табл32">#REF!</definedName>
    <definedName name="Табл32ошибка" localSheetId="11">#REF!</definedName>
    <definedName name="Табл32ошибка" localSheetId="12">#REF!</definedName>
    <definedName name="Табл32ошибка" localSheetId="16">#REF!</definedName>
    <definedName name="Табл32ошибка" localSheetId="19">#REF!</definedName>
    <definedName name="Табл32ошибка" localSheetId="25">#REF!</definedName>
    <definedName name="Табл32ошибка" localSheetId="26">#REF!</definedName>
    <definedName name="Табл32ошибка" localSheetId="28">#REF!</definedName>
    <definedName name="Табл32ошибка" localSheetId="33">#REF!</definedName>
    <definedName name="Табл32ошибка">#REF!</definedName>
    <definedName name="Табл33" localSheetId="11">#REF!</definedName>
    <definedName name="Табл33" localSheetId="12">#REF!</definedName>
    <definedName name="Табл33" localSheetId="16">#REF!</definedName>
    <definedName name="Табл33" localSheetId="19">#REF!</definedName>
    <definedName name="Табл33" localSheetId="25">#REF!</definedName>
    <definedName name="Табл33" localSheetId="26">#REF!</definedName>
    <definedName name="Табл33" localSheetId="28">#REF!</definedName>
    <definedName name="Табл33" localSheetId="33">#REF!</definedName>
    <definedName name="Табл33">#REF!</definedName>
    <definedName name="Табл33ошибка" localSheetId="11">#REF!</definedName>
    <definedName name="Табл33ошибка" localSheetId="12">#REF!</definedName>
    <definedName name="Табл33ошибка" localSheetId="16">#REF!</definedName>
    <definedName name="Табл33ошибка" localSheetId="19">#REF!</definedName>
    <definedName name="Табл33ошибка" localSheetId="25">#REF!</definedName>
    <definedName name="Табл33ошибка" localSheetId="26">#REF!</definedName>
    <definedName name="Табл33ошибка" localSheetId="28">#REF!</definedName>
    <definedName name="Табл33ошибка" localSheetId="33">#REF!</definedName>
    <definedName name="Табл33ошибка">#REF!</definedName>
    <definedName name="Табл34ошибка" localSheetId="11">'[94]Табл1-8'!#REF!</definedName>
    <definedName name="Табл34ошибка" localSheetId="12">'[94]Табл1-8'!#REF!</definedName>
    <definedName name="Табл34ошибка" localSheetId="16">'[94]Табл1-8'!#REF!</definedName>
    <definedName name="Табл34ошибка" localSheetId="19">'[94]Табл1-8'!#REF!</definedName>
    <definedName name="Табл34ошибка" localSheetId="25">'[94]Табл1-8'!#REF!</definedName>
    <definedName name="Табл34ошибка" localSheetId="26">'[95]Табл1-8'!#REF!</definedName>
    <definedName name="Табл34ошибка" localSheetId="28">'[94]Табл1-8'!#REF!</definedName>
    <definedName name="Табл34ошибка" localSheetId="33">'[94]Табл1-8'!#REF!</definedName>
    <definedName name="Табл34ошибка">'[94]Табл1-8'!#REF!</definedName>
    <definedName name="Табл35" localSheetId="11">#REF!</definedName>
    <definedName name="Табл35" localSheetId="12">#REF!</definedName>
    <definedName name="Табл35" localSheetId="16">#REF!</definedName>
    <definedName name="Табл35" localSheetId="19">#REF!</definedName>
    <definedName name="Табл35" localSheetId="25">#REF!</definedName>
    <definedName name="Табл35" localSheetId="26">#REF!</definedName>
    <definedName name="Табл35" localSheetId="28">#REF!</definedName>
    <definedName name="Табл35" localSheetId="33">#REF!</definedName>
    <definedName name="Табл35">#REF!</definedName>
    <definedName name="Табл35ошибка" localSheetId="11">#REF!</definedName>
    <definedName name="Табл35ошибка" localSheetId="12">#REF!</definedName>
    <definedName name="Табл35ошибка" localSheetId="16">#REF!</definedName>
    <definedName name="Табл35ошибка" localSheetId="19">#REF!</definedName>
    <definedName name="Табл35ошибка" localSheetId="25">#REF!</definedName>
    <definedName name="Табл35ошибка" localSheetId="26">#REF!</definedName>
    <definedName name="Табл35ошибка" localSheetId="28">#REF!</definedName>
    <definedName name="Табл35ошибка" localSheetId="33">#REF!</definedName>
    <definedName name="Табл35ошибка">#REF!</definedName>
    <definedName name="Табл36" localSheetId="11">#REF!</definedName>
    <definedName name="Табл36" localSheetId="12">#REF!</definedName>
    <definedName name="Табл36" localSheetId="16">#REF!</definedName>
    <definedName name="Табл36" localSheetId="19">#REF!</definedName>
    <definedName name="Табл36" localSheetId="25">#REF!</definedName>
    <definedName name="Табл36" localSheetId="26">#REF!</definedName>
    <definedName name="Табл36" localSheetId="28">#REF!</definedName>
    <definedName name="Табл36" localSheetId="33">#REF!</definedName>
    <definedName name="Табл36">#REF!</definedName>
    <definedName name="Табл36ошибка" localSheetId="11">#REF!</definedName>
    <definedName name="Табл36ошибка" localSheetId="12">#REF!</definedName>
    <definedName name="Табл36ошибка" localSheetId="16">#REF!</definedName>
    <definedName name="Табл36ошибка" localSheetId="19">#REF!</definedName>
    <definedName name="Табл36ошибка" localSheetId="25">#REF!</definedName>
    <definedName name="Табл36ошибка" localSheetId="26">#REF!</definedName>
    <definedName name="Табл36ошибка" localSheetId="28">#REF!</definedName>
    <definedName name="Табл36ошибка" localSheetId="33">#REF!</definedName>
    <definedName name="Табл36ошибка">#REF!</definedName>
    <definedName name="Табл37" localSheetId="11">#REF!</definedName>
    <definedName name="Табл37" localSheetId="12">#REF!</definedName>
    <definedName name="Табл37" localSheetId="16">#REF!</definedName>
    <definedName name="Табл37" localSheetId="19">#REF!</definedName>
    <definedName name="Табл37" localSheetId="25">#REF!</definedName>
    <definedName name="Табл37" localSheetId="26">#REF!</definedName>
    <definedName name="Табл37" localSheetId="28">#REF!</definedName>
    <definedName name="Табл37" localSheetId="33">#REF!</definedName>
    <definedName name="Табл37">#REF!</definedName>
    <definedName name="Табл37ошибка" localSheetId="11">#REF!</definedName>
    <definedName name="Табл37ошибка" localSheetId="12">#REF!</definedName>
    <definedName name="Табл37ошибка" localSheetId="16">#REF!</definedName>
    <definedName name="Табл37ошибка" localSheetId="19">#REF!</definedName>
    <definedName name="Табл37ошибка" localSheetId="25">#REF!</definedName>
    <definedName name="Табл37ошибка" localSheetId="26">#REF!</definedName>
    <definedName name="Табл37ошибка" localSheetId="28">#REF!</definedName>
    <definedName name="Табл37ошибка" localSheetId="33">#REF!</definedName>
    <definedName name="Табл37ошибка">#REF!</definedName>
    <definedName name="Табл38" localSheetId="11">#REF!</definedName>
    <definedName name="Табл38" localSheetId="12">#REF!</definedName>
    <definedName name="Табл38" localSheetId="16">#REF!</definedName>
    <definedName name="Табл38" localSheetId="19">#REF!</definedName>
    <definedName name="Табл38" localSheetId="25">#REF!</definedName>
    <definedName name="Табл38" localSheetId="26">#REF!</definedName>
    <definedName name="Табл38" localSheetId="28">#REF!</definedName>
    <definedName name="Табл38" localSheetId="33">#REF!</definedName>
    <definedName name="Табл38">#REF!</definedName>
    <definedName name="Табл38ошибка" localSheetId="11">#REF!</definedName>
    <definedName name="Табл38ошибка" localSheetId="12">#REF!</definedName>
    <definedName name="Табл38ошибка" localSheetId="16">#REF!</definedName>
    <definedName name="Табл38ошибка" localSheetId="19">#REF!</definedName>
    <definedName name="Табл38ошибка" localSheetId="25">#REF!</definedName>
    <definedName name="Табл38ошибка" localSheetId="26">#REF!</definedName>
    <definedName name="Табл38ошибка" localSheetId="28">#REF!</definedName>
    <definedName name="Табл38ошибка" localSheetId="33">#REF!</definedName>
    <definedName name="Табл38ошибка">#REF!</definedName>
    <definedName name="Табл39" localSheetId="11">#REF!</definedName>
    <definedName name="Табл39" localSheetId="12">#REF!</definedName>
    <definedName name="Табл39" localSheetId="16">#REF!</definedName>
    <definedName name="Табл39" localSheetId="19">#REF!</definedName>
    <definedName name="Табл39" localSheetId="25">#REF!</definedName>
    <definedName name="Табл39" localSheetId="26">#REF!</definedName>
    <definedName name="Табл39" localSheetId="28">#REF!</definedName>
    <definedName name="Табл39" localSheetId="33">#REF!</definedName>
    <definedName name="Табл39">#REF!</definedName>
    <definedName name="Табл39ошибка" localSheetId="11">#REF!</definedName>
    <definedName name="Табл39ошибка" localSheetId="12">#REF!</definedName>
    <definedName name="Табл39ошибка" localSheetId="16">#REF!</definedName>
    <definedName name="Табл39ошибка" localSheetId="19">#REF!</definedName>
    <definedName name="Табл39ошибка" localSheetId="25">#REF!</definedName>
    <definedName name="Табл39ошибка" localSheetId="26">#REF!</definedName>
    <definedName name="Табл39ошибка" localSheetId="28">#REF!</definedName>
    <definedName name="Табл39ошибка" localSheetId="33">#REF!</definedName>
    <definedName name="Табл39ошибка">#REF!</definedName>
    <definedName name="Табл3ошибка" localSheetId="11">#REF!</definedName>
    <definedName name="Табл3ошибка" localSheetId="12">#REF!</definedName>
    <definedName name="Табл3ошибка" localSheetId="16">#REF!</definedName>
    <definedName name="Табл3ошибка" localSheetId="19">#REF!</definedName>
    <definedName name="Табл3ошибка" localSheetId="25">#REF!</definedName>
    <definedName name="Табл3ошибка" localSheetId="26">#REF!</definedName>
    <definedName name="Табл3ошибка" localSheetId="28">#REF!</definedName>
    <definedName name="Табл3ошибка" localSheetId="33">#REF!</definedName>
    <definedName name="Табл3ошибка">#REF!</definedName>
    <definedName name="Табл4" localSheetId="11">#REF!</definedName>
    <definedName name="Табл4" localSheetId="12">#REF!</definedName>
    <definedName name="Табл4" localSheetId="16">#REF!</definedName>
    <definedName name="Табл4" localSheetId="19">#REF!</definedName>
    <definedName name="Табл4" localSheetId="25">#REF!</definedName>
    <definedName name="Табл4" localSheetId="26">#REF!</definedName>
    <definedName name="Табл4" localSheetId="28">#REF!</definedName>
    <definedName name="Табл4" localSheetId="33">#REF!</definedName>
    <definedName name="Табл4">#REF!</definedName>
    <definedName name="Табл40ошибка" localSheetId="11">'[94]Табл1-11'!#REF!</definedName>
    <definedName name="Табл40ошибка" localSheetId="12">'[94]Табл1-11'!#REF!</definedName>
    <definedName name="Табл40ошибка" localSheetId="16">'[94]Табл1-11'!#REF!</definedName>
    <definedName name="Табл40ошибка" localSheetId="19">'[94]Табл1-11'!#REF!</definedName>
    <definedName name="Табл40ошибка" localSheetId="25">'[94]Табл1-11'!#REF!</definedName>
    <definedName name="Табл40ошибка" localSheetId="26">'[95]Табл1-11'!#REF!</definedName>
    <definedName name="Табл40ошибка" localSheetId="28">'[94]Табл1-11'!#REF!</definedName>
    <definedName name="Табл40ошибка" localSheetId="33">'[94]Табл1-11'!#REF!</definedName>
    <definedName name="Табл40ошибка">'[94]Табл1-11'!#REF!</definedName>
    <definedName name="Табл41ошибка" localSheetId="11">#REF!</definedName>
    <definedName name="Табл41ошибка" localSheetId="12">#REF!</definedName>
    <definedName name="Табл41ошибка" localSheetId="16">#REF!</definedName>
    <definedName name="Табл41ошибка" localSheetId="19">#REF!</definedName>
    <definedName name="Табл41ошибка" localSheetId="25">#REF!</definedName>
    <definedName name="Табл41ошибка" localSheetId="26">#REF!</definedName>
    <definedName name="Табл41ошибка" localSheetId="28">#REF!</definedName>
    <definedName name="Табл41ошибка" localSheetId="33">#REF!</definedName>
    <definedName name="Табл41ошибка">#REF!</definedName>
    <definedName name="Табл42" localSheetId="11">#REF!</definedName>
    <definedName name="Табл42" localSheetId="12">#REF!</definedName>
    <definedName name="Табл42" localSheetId="16">#REF!</definedName>
    <definedName name="Табл42" localSheetId="19">#REF!</definedName>
    <definedName name="Табл42" localSheetId="25">#REF!</definedName>
    <definedName name="Табл42" localSheetId="26">#REF!</definedName>
    <definedName name="Табл42" localSheetId="28">#REF!</definedName>
    <definedName name="Табл42" localSheetId="33">#REF!</definedName>
    <definedName name="Табл42">#REF!</definedName>
    <definedName name="Табл42ошибка" localSheetId="11">#REF!</definedName>
    <definedName name="Табл42ошибка" localSheetId="12">#REF!</definedName>
    <definedName name="Табл42ошибка" localSheetId="16">#REF!</definedName>
    <definedName name="Табл42ошибка" localSheetId="19">#REF!</definedName>
    <definedName name="Табл42ошибка" localSheetId="25">#REF!</definedName>
    <definedName name="Табл42ошибка" localSheetId="26">#REF!</definedName>
    <definedName name="Табл42ошибка" localSheetId="28">#REF!</definedName>
    <definedName name="Табл42ошибка" localSheetId="33">#REF!</definedName>
    <definedName name="Табл42ошибка">#REF!</definedName>
    <definedName name="Табл43" localSheetId="11">#REF!</definedName>
    <definedName name="Табл43" localSheetId="12">#REF!</definedName>
    <definedName name="Табл43" localSheetId="16">#REF!</definedName>
    <definedName name="Табл43" localSheetId="19">#REF!</definedName>
    <definedName name="Табл43" localSheetId="25">#REF!</definedName>
    <definedName name="Табл43" localSheetId="26">#REF!</definedName>
    <definedName name="Табл43" localSheetId="28">#REF!</definedName>
    <definedName name="Табл43" localSheetId="33">#REF!</definedName>
    <definedName name="Табл43">#REF!</definedName>
    <definedName name="Табл43ошибка" localSheetId="11">#REF!</definedName>
    <definedName name="Табл43ошибка" localSheetId="12">#REF!</definedName>
    <definedName name="Табл43ошибка" localSheetId="16">#REF!</definedName>
    <definedName name="Табл43ошибка" localSheetId="19">#REF!</definedName>
    <definedName name="Табл43ошибка" localSheetId="25">#REF!</definedName>
    <definedName name="Табл43ошибка" localSheetId="26">#REF!</definedName>
    <definedName name="Табл43ошибка" localSheetId="28">#REF!</definedName>
    <definedName name="Табл43ошибка" localSheetId="33">#REF!</definedName>
    <definedName name="Табл43ошибка">#REF!</definedName>
    <definedName name="Табл44" localSheetId="11">#REF!</definedName>
    <definedName name="Табл44" localSheetId="12">#REF!</definedName>
    <definedName name="Табл44" localSheetId="16">#REF!</definedName>
    <definedName name="Табл44" localSheetId="19">#REF!</definedName>
    <definedName name="Табл44" localSheetId="25">#REF!</definedName>
    <definedName name="Табл44" localSheetId="26">#REF!</definedName>
    <definedName name="Табл44" localSheetId="28">#REF!</definedName>
    <definedName name="Табл44" localSheetId="33">#REF!</definedName>
    <definedName name="Табл44">#REF!</definedName>
    <definedName name="Табл44ошибка" localSheetId="11">#REF!</definedName>
    <definedName name="Табл44ошибка" localSheetId="12">#REF!</definedName>
    <definedName name="Табл44ошибка" localSheetId="16">#REF!</definedName>
    <definedName name="Табл44ошибка" localSheetId="19">#REF!</definedName>
    <definedName name="Табл44ошибка" localSheetId="25">#REF!</definedName>
    <definedName name="Табл44ошибка" localSheetId="26">#REF!</definedName>
    <definedName name="Табл44ошибка" localSheetId="28">#REF!</definedName>
    <definedName name="Табл44ошибка" localSheetId="33">#REF!</definedName>
    <definedName name="Табл44ошибка">#REF!</definedName>
    <definedName name="Табл45" localSheetId="11">#REF!</definedName>
    <definedName name="Табл45" localSheetId="12">#REF!</definedName>
    <definedName name="Табл45" localSheetId="16">#REF!</definedName>
    <definedName name="Табл45" localSheetId="19">#REF!</definedName>
    <definedName name="Табл45" localSheetId="25">#REF!</definedName>
    <definedName name="Табл45" localSheetId="26">#REF!</definedName>
    <definedName name="Табл45" localSheetId="28">#REF!</definedName>
    <definedName name="Табл45" localSheetId="33">#REF!</definedName>
    <definedName name="Табл45">#REF!</definedName>
    <definedName name="Табл45ошибка" localSheetId="11">#REF!</definedName>
    <definedName name="Табл45ошибка" localSheetId="12">#REF!</definedName>
    <definedName name="Табл45ошибка" localSheetId="16">#REF!</definedName>
    <definedName name="Табл45ошибка" localSheetId="19">#REF!</definedName>
    <definedName name="Табл45ошибка" localSheetId="25">#REF!</definedName>
    <definedName name="Табл45ошибка" localSheetId="26">#REF!</definedName>
    <definedName name="Табл45ошибка" localSheetId="28">#REF!</definedName>
    <definedName name="Табл45ошибка" localSheetId="33">#REF!</definedName>
    <definedName name="Табл45ошибка">#REF!</definedName>
    <definedName name="Табл46" localSheetId="11">#REF!</definedName>
    <definedName name="Табл46" localSheetId="12">#REF!</definedName>
    <definedName name="Табл46" localSheetId="16">#REF!</definedName>
    <definedName name="Табл46" localSheetId="19">#REF!</definedName>
    <definedName name="Табл46" localSheetId="25">#REF!</definedName>
    <definedName name="Табл46" localSheetId="26">#REF!</definedName>
    <definedName name="Табл46" localSheetId="28">#REF!</definedName>
    <definedName name="Табл46" localSheetId="33">#REF!</definedName>
    <definedName name="Табл46">#REF!</definedName>
    <definedName name="Табл46ошибка" localSheetId="11">#REF!</definedName>
    <definedName name="Табл46ошибка" localSheetId="12">#REF!</definedName>
    <definedName name="Табл46ошибка" localSheetId="16">#REF!</definedName>
    <definedName name="Табл46ошибка" localSheetId="19">#REF!</definedName>
    <definedName name="Табл46ошибка" localSheetId="25">#REF!</definedName>
    <definedName name="Табл46ошибка" localSheetId="26">#REF!</definedName>
    <definedName name="Табл46ошибка" localSheetId="28">#REF!</definedName>
    <definedName name="Табл46ошибка" localSheetId="33">#REF!</definedName>
    <definedName name="Табл46ошибка">#REF!</definedName>
    <definedName name="Табл47" localSheetId="11">#REF!</definedName>
    <definedName name="Табл47" localSheetId="12">#REF!</definedName>
    <definedName name="Табл47" localSheetId="16">#REF!</definedName>
    <definedName name="Табл47" localSheetId="19">#REF!</definedName>
    <definedName name="Табл47" localSheetId="25">#REF!</definedName>
    <definedName name="Табл47" localSheetId="26">#REF!</definedName>
    <definedName name="Табл47" localSheetId="28">#REF!</definedName>
    <definedName name="Табл47" localSheetId="33">#REF!</definedName>
    <definedName name="Табл47">#REF!</definedName>
    <definedName name="Табл47ошибка" localSheetId="11">#REF!</definedName>
    <definedName name="Табл47ошибка" localSheetId="12">#REF!</definedName>
    <definedName name="Табл47ошибка" localSheetId="16">#REF!</definedName>
    <definedName name="Табл47ошибка" localSheetId="19">#REF!</definedName>
    <definedName name="Табл47ошибка" localSheetId="25">#REF!</definedName>
    <definedName name="Табл47ошибка" localSheetId="26">#REF!</definedName>
    <definedName name="Табл47ошибка" localSheetId="28">#REF!</definedName>
    <definedName name="Табл47ошибка" localSheetId="33">#REF!</definedName>
    <definedName name="Табл47ошибка">#REF!</definedName>
    <definedName name="Табл47ошибка2" localSheetId="11">#REF!</definedName>
    <definedName name="Табл47ошибка2" localSheetId="12">#REF!</definedName>
    <definedName name="Табл47ошибка2" localSheetId="16">#REF!</definedName>
    <definedName name="Табл47ошибка2" localSheetId="19">#REF!</definedName>
    <definedName name="Табл47ошибка2" localSheetId="25">#REF!</definedName>
    <definedName name="Табл47ошибка2" localSheetId="26">#REF!</definedName>
    <definedName name="Табл47ошибка2" localSheetId="28">#REF!</definedName>
    <definedName name="Табл47ошибка2" localSheetId="33">#REF!</definedName>
    <definedName name="Табл47ошибка2">#REF!</definedName>
    <definedName name="Табл48" localSheetId="11">#REF!</definedName>
    <definedName name="Табл48" localSheetId="12">#REF!</definedName>
    <definedName name="Табл48" localSheetId="16">#REF!</definedName>
    <definedName name="Табл48" localSheetId="19">#REF!</definedName>
    <definedName name="Табл48" localSheetId="25">#REF!</definedName>
    <definedName name="Табл48" localSheetId="26">#REF!</definedName>
    <definedName name="Табл48" localSheetId="28">#REF!</definedName>
    <definedName name="Табл48" localSheetId="33">#REF!</definedName>
    <definedName name="Табл48">#REF!</definedName>
    <definedName name="Табл48ошибка" localSheetId="11">#REF!</definedName>
    <definedName name="Табл48ошибка" localSheetId="12">#REF!</definedName>
    <definedName name="Табл48ошибка" localSheetId="16">#REF!</definedName>
    <definedName name="Табл48ошибка" localSheetId="19">#REF!</definedName>
    <definedName name="Табл48ошибка" localSheetId="25">#REF!</definedName>
    <definedName name="Табл48ошибка" localSheetId="26">#REF!</definedName>
    <definedName name="Табл48ошибка" localSheetId="28">#REF!</definedName>
    <definedName name="Табл48ошибка" localSheetId="33">#REF!</definedName>
    <definedName name="Табл48ошибка">#REF!</definedName>
    <definedName name="Табл49" localSheetId="11">#REF!</definedName>
    <definedName name="Табл49" localSheetId="12">#REF!</definedName>
    <definedName name="Табл49" localSheetId="16">#REF!</definedName>
    <definedName name="Табл49" localSheetId="19">#REF!</definedName>
    <definedName name="Табл49" localSheetId="25">#REF!</definedName>
    <definedName name="Табл49" localSheetId="26">#REF!</definedName>
    <definedName name="Табл49" localSheetId="28">#REF!</definedName>
    <definedName name="Табл49" localSheetId="33">#REF!</definedName>
    <definedName name="Табл49">#REF!</definedName>
    <definedName name="Табл49ошибка" localSheetId="11">#REF!</definedName>
    <definedName name="Табл49ошибка" localSheetId="12">#REF!</definedName>
    <definedName name="Табл49ошибка" localSheetId="16">#REF!</definedName>
    <definedName name="Табл49ошибка" localSheetId="19">#REF!</definedName>
    <definedName name="Табл49ошибка" localSheetId="25">#REF!</definedName>
    <definedName name="Табл49ошибка" localSheetId="26">#REF!</definedName>
    <definedName name="Табл49ошибка" localSheetId="28">#REF!</definedName>
    <definedName name="Табл49ошибка" localSheetId="33">#REF!</definedName>
    <definedName name="Табл49ошибка">#REF!</definedName>
    <definedName name="Табл49ошибка2" localSheetId="11">#REF!</definedName>
    <definedName name="Табл49ошибка2" localSheetId="12">#REF!</definedName>
    <definedName name="Табл49ошибка2" localSheetId="16">#REF!</definedName>
    <definedName name="Табл49ошибка2" localSheetId="19">#REF!</definedName>
    <definedName name="Табл49ошибка2" localSheetId="25">#REF!</definedName>
    <definedName name="Табл49ошибка2" localSheetId="26">#REF!</definedName>
    <definedName name="Табл49ошибка2" localSheetId="28">#REF!</definedName>
    <definedName name="Табл49ошибка2" localSheetId="33">#REF!</definedName>
    <definedName name="Табл49ошибка2">#REF!</definedName>
    <definedName name="Табл4ошибка" localSheetId="11">#REF!</definedName>
    <definedName name="Табл4ошибка" localSheetId="12">#REF!</definedName>
    <definedName name="Табл4ошибка" localSheetId="16">#REF!</definedName>
    <definedName name="Табл4ошибка" localSheetId="19">#REF!</definedName>
    <definedName name="Табл4ошибка" localSheetId="25">#REF!</definedName>
    <definedName name="Табл4ошибка" localSheetId="26">#REF!</definedName>
    <definedName name="Табл4ошибка" localSheetId="28">#REF!</definedName>
    <definedName name="Табл4ошибка" localSheetId="33">#REF!</definedName>
    <definedName name="Табл4ошибка">#REF!</definedName>
    <definedName name="Табл5" localSheetId="11">#REF!</definedName>
    <definedName name="Табл5" localSheetId="12">#REF!</definedName>
    <definedName name="Табл5" localSheetId="16">#REF!</definedName>
    <definedName name="Табл5" localSheetId="19">#REF!</definedName>
    <definedName name="Табл5" localSheetId="25">#REF!</definedName>
    <definedName name="Табл5" localSheetId="26">#REF!</definedName>
    <definedName name="Табл5" localSheetId="28">#REF!</definedName>
    <definedName name="Табл5" localSheetId="33">#REF!</definedName>
    <definedName name="Табл5">#REF!</definedName>
    <definedName name="Табл50" localSheetId="11">#REF!</definedName>
    <definedName name="Табл50" localSheetId="12">#REF!</definedName>
    <definedName name="Табл50" localSheetId="16">#REF!</definedName>
    <definedName name="Табл50" localSheetId="19">#REF!</definedName>
    <definedName name="Табл50" localSheetId="25">#REF!</definedName>
    <definedName name="Табл50" localSheetId="26">#REF!</definedName>
    <definedName name="Табл50" localSheetId="28">#REF!</definedName>
    <definedName name="Табл50" localSheetId="33">#REF!</definedName>
    <definedName name="Табл50">#REF!</definedName>
    <definedName name="Табл50ошибка" localSheetId="11">#REF!</definedName>
    <definedName name="Табл50ошибка" localSheetId="12">#REF!</definedName>
    <definedName name="Табл50ошибка" localSheetId="16">#REF!</definedName>
    <definedName name="Табл50ошибка" localSheetId="19">#REF!</definedName>
    <definedName name="Табл50ошибка" localSheetId="25">#REF!</definedName>
    <definedName name="Табл50ошибка" localSheetId="26">#REF!</definedName>
    <definedName name="Табл50ошибка" localSheetId="28">#REF!</definedName>
    <definedName name="Табл50ошибка" localSheetId="33">#REF!</definedName>
    <definedName name="Табл50ошибка">#REF!</definedName>
    <definedName name="Табл50ошибка2" localSheetId="11">#REF!</definedName>
    <definedName name="Табл50ошибка2" localSheetId="12">#REF!</definedName>
    <definedName name="Табл50ошибка2" localSheetId="16">#REF!</definedName>
    <definedName name="Табл50ошибка2" localSheetId="19">#REF!</definedName>
    <definedName name="Табл50ошибка2" localSheetId="25">#REF!</definedName>
    <definedName name="Табл50ошибка2" localSheetId="26">#REF!</definedName>
    <definedName name="Табл50ошибка2" localSheetId="28">#REF!</definedName>
    <definedName name="Табл50ошибка2" localSheetId="33">#REF!</definedName>
    <definedName name="Табл50ошибка2">#REF!</definedName>
    <definedName name="Табл51" localSheetId="11">#REF!</definedName>
    <definedName name="Табл51" localSheetId="12">#REF!</definedName>
    <definedName name="Табл51" localSheetId="16">#REF!</definedName>
    <definedName name="Табл51" localSheetId="19">#REF!</definedName>
    <definedName name="Табл51" localSheetId="25">#REF!</definedName>
    <definedName name="Табл51" localSheetId="26">#REF!</definedName>
    <definedName name="Табл51" localSheetId="28">#REF!</definedName>
    <definedName name="Табл51" localSheetId="33">#REF!</definedName>
    <definedName name="Табл51">#REF!</definedName>
    <definedName name="Табл51ошибка" localSheetId="11">#REF!</definedName>
    <definedName name="Табл51ошибка" localSheetId="12">#REF!</definedName>
    <definedName name="Табл51ошибка" localSheetId="16">#REF!</definedName>
    <definedName name="Табл51ошибка" localSheetId="19">#REF!</definedName>
    <definedName name="Табл51ошибка" localSheetId="25">#REF!</definedName>
    <definedName name="Табл51ошибка" localSheetId="26">#REF!</definedName>
    <definedName name="Табл51ошибка" localSheetId="28">#REF!</definedName>
    <definedName name="Табл51ошибка" localSheetId="33">#REF!</definedName>
    <definedName name="Табл51ошибка">#REF!</definedName>
    <definedName name="Табл51ошибка2" localSheetId="11">#REF!</definedName>
    <definedName name="Табл51ошибка2" localSheetId="12">#REF!</definedName>
    <definedName name="Табл51ошибка2" localSheetId="16">#REF!</definedName>
    <definedName name="Табл51ошибка2" localSheetId="19">#REF!</definedName>
    <definedName name="Табл51ошибка2" localSheetId="25">#REF!</definedName>
    <definedName name="Табл51ошибка2" localSheetId="26">#REF!</definedName>
    <definedName name="Табл51ошибка2" localSheetId="28">#REF!</definedName>
    <definedName name="Табл51ошибка2" localSheetId="33">#REF!</definedName>
    <definedName name="Табл51ошибка2">#REF!</definedName>
    <definedName name="Табл52" localSheetId="11">#REF!</definedName>
    <definedName name="Табл52" localSheetId="12">#REF!</definedName>
    <definedName name="Табл52" localSheetId="16">#REF!</definedName>
    <definedName name="Табл52" localSheetId="19">#REF!</definedName>
    <definedName name="Табл52" localSheetId="25">#REF!</definedName>
    <definedName name="Табл52" localSheetId="26">#REF!</definedName>
    <definedName name="Табл52" localSheetId="28">#REF!</definedName>
    <definedName name="Табл52" localSheetId="33">#REF!</definedName>
    <definedName name="Табл52">#REF!</definedName>
    <definedName name="Табл52ошибка" localSheetId="11">#REF!</definedName>
    <definedName name="Табл52ошибка" localSheetId="12">#REF!</definedName>
    <definedName name="Табл52ошибка" localSheetId="16">#REF!</definedName>
    <definedName name="Табл52ошибка" localSheetId="19">#REF!</definedName>
    <definedName name="Табл52ошибка" localSheetId="25">#REF!</definedName>
    <definedName name="Табл52ошибка" localSheetId="26">#REF!</definedName>
    <definedName name="Табл52ошибка" localSheetId="28">#REF!</definedName>
    <definedName name="Табл52ошибка" localSheetId="33">#REF!</definedName>
    <definedName name="Табл52ошибка">#REF!</definedName>
    <definedName name="Табл53" localSheetId="11">#REF!</definedName>
    <definedName name="Табл53" localSheetId="12">#REF!</definedName>
    <definedName name="Табл53" localSheetId="16">#REF!</definedName>
    <definedName name="Табл53" localSheetId="19">#REF!</definedName>
    <definedName name="Табл53" localSheetId="25">#REF!</definedName>
    <definedName name="Табл53" localSheetId="26">#REF!</definedName>
    <definedName name="Табл53" localSheetId="28">#REF!</definedName>
    <definedName name="Табл53" localSheetId="33">#REF!</definedName>
    <definedName name="Табл53">#REF!</definedName>
    <definedName name="Табл53ошибка" localSheetId="11">#REF!</definedName>
    <definedName name="Табл53ошибка" localSheetId="12">#REF!</definedName>
    <definedName name="Табл53ошибка" localSheetId="16">#REF!</definedName>
    <definedName name="Табл53ошибка" localSheetId="19">#REF!</definedName>
    <definedName name="Табл53ошибка" localSheetId="25">#REF!</definedName>
    <definedName name="Табл53ошибка" localSheetId="26">#REF!</definedName>
    <definedName name="Табл53ошибка" localSheetId="28">#REF!</definedName>
    <definedName name="Табл53ошибка" localSheetId="33">#REF!</definedName>
    <definedName name="Табл53ошибка">#REF!</definedName>
    <definedName name="Табл53ошибка2" localSheetId="11">#REF!</definedName>
    <definedName name="Табл53ошибка2" localSheetId="12">#REF!</definedName>
    <definedName name="Табл53ошибка2" localSheetId="16">#REF!</definedName>
    <definedName name="Табл53ошибка2" localSheetId="19">#REF!</definedName>
    <definedName name="Табл53ошибка2" localSheetId="25">#REF!</definedName>
    <definedName name="Табл53ошибка2" localSheetId="26">#REF!</definedName>
    <definedName name="Табл53ошибка2" localSheetId="28">#REF!</definedName>
    <definedName name="Табл53ошибка2" localSheetId="33">#REF!</definedName>
    <definedName name="Табл53ошибка2">#REF!</definedName>
    <definedName name="Табл54" localSheetId="11">#REF!</definedName>
    <definedName name="Табл54" localSheetId="12">#REF!</definedName>
    <definedName name="Табл54" localSheetId="16">#REF!</definedName>
    <definedName name="Табл54" localSheetId="19">#REF!</definedName>
    <definedName name="Табл54" localSheetId="25">#REF!</definedName>
    <definedName name="Табл54" localSheetId="26">#REF!</definedName>
    <definedName name="Табл54" localSheetId="28">#REF!</definedName>
    <definedName name="Табл54" localSheetId="33">#REF!</definedName>
    <definedName name="Табл54">#REF!</definedName>
    <definedName name="Табл54ошибка" localSheetId="11">#REF!</definedName>
    <definedName name="Табл54ошибка" localSheetId="12">#REF!</definedName>
    <definedName name="Табл54ошибка" localSheetId="16">#REF!</definedName>
    <definedName name="Табл54ошибка" localSheetId="19">#REF!</definedName>
    <definedName name="Табл54ошибка" localSheetId="25">#REF!</definedName>
    <definedName name="Табл54ошибка" localSheetId="26">#REF!</definedName>
    <definedName name="Табл54ошибка" localSheetId="28">#REF!</definedName>
    <definedName name="Табл54ошибка" localSheetId="33">#REF!</definedName>
    <definedName name="Табл54ошибка">#REF!</definedName>
    <definedName name="Табл55" localSheetId="11">#REF!</definedName>
    <definedName name="Табл55" localSheetId="12">#REF!</definedName>
    <definedName name="Табл55" localSheetId="16">#REF!</definedName>
    <definedName name="Табл55" localSheetId="19">#REF!</definedName>
    <definedName name="Табл55" localSheetId="25">#REF!</definedName>
    <definedName name="Табл55" localSheetId="26">#REF!</definedName>
    <definedName name="Табл55" localSheetId="28">#REF!</definedName>
    <definedName name="Табл55" localSheetId="33">#REF!</definedName>
    <definedName name="Табл55">#REF!</definedName>
    <definedName name="Табл55ошибка" localSheetId="11">#REF!</definedName>
    <definedName name="Табл55ошибка" localSheetId="12">#REF!</definedName>
    <definedName name="Табл55ошибка" localSheetId="16">#REF!</definedName>
    <definedName name="Табл55ошибка" localSheetId="19">#REF!</definedName>
    <definedName name="Табл55ошибка" localSheetId="25">#REF!</definedName>
    <definedName name="Табл55ошибка" localSheetId="26">#REF!</definedName>
    <definedName name="Табл55ошибка" localSheetId="28">#REF!</definedName>
    <definedName name="Табл55ошибка" localSheetId="33">#REF!</definedName>
    <definedName name="Табл55ошибка">#REF!</definedName>
    <definedName name="Табл55ошибка2" localSheetId="11">#REF!</definedName>
    <definedName name="Табл55ошибка2" localSheetId="12">#REF!</definedName>
    <definedName name="Табл55ошибка2" localSheetId="16">#REF!</definedName>
    <definedName name="Табл55ошибка2" localSheetId="19">#REF!</definedName>
    <definedName name="Табл55ошибка2" localSheetId="25">#REF!</definedName>
    <definedName name="Табл55ошибка2" localSheetId="26">#REF!</definedName>
    <definedName name="Табл55ошибка2" localSheetId="28">#REF!</definedName>
    <definedName name="Табл55ошибка2" localSheetId="33">#REF!</definedName>
    <definedName name="Табл55ошибка2">#REF!</definedName>
    <definedName name="Табл56" localSheetId="11">#REF!</definedName>
    <definedName name="Табл56" localSheetId="12">#REF!</definedName>
    <definedName name="Табл56" localSheetId="16">#REF!</definedName>
    <definedName name="Табл56" localSheetId="19">#REF!</definedName>
    <definedName name="Табл56" localSheetId="25">#REF!</definedName>
    <definedName name="Табл56" localSheetId="26">#REF!</definedName>
    <definedName name="Табл56" localSheetId="28">#REF!</definedName>
    <definedName name="Табл56" localSheetId="33">#REF!</definedName>
    <definedName name="Табл56">#REF!</definedName>
    <definedName name="Табл56ошибка" localSheetId="11">#REF!</definedName>
    <definedName name="Табл56ошибка" localSheetId="12">#REF!</definedName>
    <definedName name="Табл56ошибка" localSheetId="16">#REF!</definedName>
    <definedName name="Табл56ошибка" localSheetId="19">#REF!</definedName>
    <definedName name="Табл56ошибка" localSheetId="25">#REF!</definedName>
    <definedName name="Табл56ошибка" localSheetId="26">#REF!</definedName>
    <definedName name="Табл56ошибка" localSheetId="28">#REF!</definedName>
    <definedName name="Табл56ошибка" localSheetId="33">#REF!</definedName>
    <definedName name="Табл56ошибка">#REF!</definedName>
    <definedName name="Табл57" localSheetId="11">#REF!</definedName>
    <definedName name="Табл57" localSheetId="12">#REF!</definedName>
    <definedName name="Табл57" localSheetId="16">#REF!</definedName>
    <definedName name="Табл57" localSheetId="19">#REF!</definedName>
    <definedName name="Табл57" localSheetId="25">#REF!</definedName>
    <definedName name="Табл57" localSheetId="26">#REF!</definedName>
    <definedName name="Табл57" localSheetId="28">#REF!</definedName>
    <definedName name="Табл57" localSheetId="33">#REF!</definedName>
    <definedName name="Табл57">#REF!</definedName>
    <definedName name="Табл57ошибка" localSheetId="11">#REF!</definedName>
    <definedName name="Табл57ошибка" localSheetId="12">#REF!</definedName>
    <definedName name="Табл57ошибка" localSheetId="16">#REF!</definedName>
    <definedName name="Табл57ошибка" localSheetId="19">#REF!</definedName>
    <definedName name="Табл57ошибка" localSheetId="25">#REF!</definedName>
    <definedName name="Табл57ошибка" localSheetId="26">#REF!</definedName>
    <definedName name="Табл57ошибка" localSheetId="28">#REF!</definedName>
    <definedName name="Табл57ошибка" localSheetId="33">#REF!</definedName>
    <definedName name="Табл57ошибка">#REF!</definedName>
    <definedName name="Табл57ошибка2" localSheetId="11">#REF!</definedName>
    <definedName name="Табл57ошибка2" localSheetId="12">#REF!</definedName>
    <definedName name="Табл57ошибка2" localSheetId="16">#REF!</definedName>
    <definedName name="Табл57ошибка2" localSheetId="19">#REF!</definedName>
    <definedName name="Табл57ошибка2" localSheetId="25">#REF!</definedName>
    <definedName name="Табл57ошибка2" localSheetId="26">#REF!</definedName>
    <definedName name="Табл57ошибка2" localSheetId="28">#REF!</definedName>
    <definedName name="Табл57ошибка2" localSheetId="33">#REF!</definedName>
    <definedName name="Табл57ошибка2">#REF!</definedName>
    <definedName name="Табл58" localSheetId="11">#REF!</definedName>
    <definedName name="Табл58" localSheetId="12">#REF!</definedName>
    <definedName name="Табл58" localSheetId="16">#REF!</definedName>
    <definedName name="Табл58" localSheetId="19">#REF!</definedName>
    <definedName name="Табл58" localSheetId="25">#REF!</definedName>
    <definedName name="Табл58" localSheetId="26">#REF!</definedName>
    <definedName name="Табл58" localSheetId="28">#REF!</definedName>
    <definedName name="Табл58" localSheetId="33">#REF!</definedName>
    <definedName name="Табл58">#REF!</definedName>
    <definedName name="Табл58ошибка" localSheetId="11">#REF!</definedName>
    <definedName name="Табл58ошибка" localSheetId="12">#REF!</definedName>
    <definedName name="Табл58ошибка" localSheetId="16">#REF!</definedName>
    <definedName name="Табл58ошибка" localSheetId="19">#REF!</definedName>
    <definedName name="Табл58ошибка" localSheetId="25">#REF!</definedName>
    <definedName name="Табл58ошибка" localSheetId="26">#REF!</definedName>
    <definedName name="Табл58ошибка" localSheetId="28">#REF!</definedName>
    <definedName name="Табл58ошибка" localSheetId="33">#REF!</definedName>
    <definedName name="Табл58ошибка">#REF!</definedName>
    <definedName name="Табл58ошибка2" localSheetId="11">#REF!</definedName>
    <definedName name="Табл58ошибка2" localSheetId="12">#REF!</definedName>
    <definedName name="Табл58ошибка2" localSheetId="16">#REF!</definedName>
    <definedName name="Табл58ошибка2" localSheetId="19">#REF!</definedName>
    <definedName name="Табл58ошибка2" localSheetId="25">#REF!</definedName>
    <definedName name="Табл58ошибка2" localSheetId="26">#REF!</definedName>
    <definedName name="Табл58ошибка2" localSheetId="28">#REF!</definedName>
    <definedName name="Табл58ошибка2" localSheetId="33">#REF!</definedName>
    <definedName name="Табл58ошибка2">#REF!</definedName>
    <definedName name="Табл59" localSheetId="11">#REF!</definedName>
    <definedName name="Табл59" localSheetId="12">#REF!</definedName>
    <definedName name="Табл59" localSheetId="16">#REF!</definedName>
    <definedName name="Табл59" localSheetId="19">#REF!</definedName>
    <definedName name="Табл59" localSheetId="25">#REF!</definedName>
    <definedName name="Табл59" localSheetId="26">#REF!</definedName>
    <definedName name="Табл59" localSheetId="28">#REF!</definedName>
    <definedName name="Табл59" localSheetId="33">#REF!</definedName>
    <definedName name="Табл59">#REF!</definedName>
    <definedName name="Табл59ошибка" localSheetId="11">#REF!</definedName>
    <definedName name="Табл59ошибка" localSheetId="12">#REF!</definedName>
    <definedName name="Табл59ошибка" localSheetId="16">#REF!</definedName>
    <definedName name="Табл59ошибка" localSheetId="19">#REF!</definedName>
    <definedName name="Табл59ошибка" localSheetId="25">#REF!</definedName>
    <definedName name="Табл59ошибка" localSheetId="26">#REF!</definedName>
    <definedName name="Табл59ошибка" localSheetId="28">#REF!</definedName>
    <definedName name="Табл59ошибка" localSheetId="33">#REF!</definedName>
    <definedName name="Табл59ошибка">#REF!</definedName>
    <definedName name="Табл5ошибка" localSheetId="11">#REF!</definedName>
    <definedName name="Табл5ошибка" localSheetId="12">#REF!</definedName>
    <definedName name="Табл5ошибка" localSheetId="16">#REF!</definedName>
    <definedName name="Табл5ошибка" localSheetId="19">#REF!</definedName>
    <definedName name="Табл5ошибка" localSheetId="25">#REF!</definedName>
    <definedName name="Табл5ошибка" localSheetId="26">#REF!</definedName>
    <definedName name="Табл5ошибка" localSheetId="28">#REF!</definedName>
    <definedName name="Табл5ошибка" localSheetId="33">#REF!</definedName>
    <definedName name="Табл5ошибка">#REF!</definedName>
    <definedName name="Табл6" localSheetId="11">#REF!</definedName>
    <definedName name="Табл6" localSheetId="12">#REF!</definedName>
    <definedName name="Табл6" localSheetId="16">#REF!</definedName>
    <definedName name="Табл6" localSheetId="19">#REF!</definedName>
    <definedName name="Табл6" localSheetId="25">#REF!</definedName>
    <definedName name="Табл6" localSheetId="26">#REF!</definedName>
    <definedName name="Табл6" localSheetId="28">#REF!</definedName>
    <definedName name="Табл6" localSheetId="33">#REF!</definedName>
    <definedName name="Табл6">#REF!</definedName>
    <definedName name="Табл60" localSheetId="11">#REF!</definedName>
    <definedName name="Табл60" localSheetId="12">#REF!</definedName>
    <definedName name="Табл60" localSheetId="16">#REF!</definedName>
    <definedName name="Табл60" localSheetId="19">#REF!</definedName>
    <definedName name="Табл60" localSheetId="25">#REF!</definedName>
    <definedName name="Табл60" localSheetId="26">#REF!</definedName>
    <definedName name="Табл60" localSheetId="28">#REF!</definedName>
    <definedName name="Табл60" localSheetId="33">#REF!</definedName>
    <definedName name="Табл60">#REF!</definedName>
    <definedName name="Табл60ошибка" localSheetId="11">#REF!</definedName>
    <definedName name="Табл60ошибка" localSheetId="12">#REF!</definedName>
    <definedName name="Табл60ошибка" localSheetId="16">#REF!</definedName>
    <definedName name="Табл60ошибка" localSheetId="19">#REF!</definedName>
    <definedName name="Табл60ошибка" localSheetId="25">#REF!</definedName>
    <definedName name="Табл60ошибка" localSheetId="26">#REF!</definedName>
    <definedName name="Табл60ошибка" localSheetId="28">#REF!</definedName>
    <definedName name="Табл60ошибка" localSheetId="33">#REF!</definedName>
    <definedName name="Табл60ошибка">#REF!</definedName>
    <definedName name="Табл61" localSheetId="11">#REF!</definedName>
    <definedName name="Табл61" localSheetId="12">#REF!</definedName>
    <definedName name="Табл61" localSheetId="16">#REF!</definedName>
    <definedName name="Табл61" localSheetId="19">#REF!</definedName>
    <definedName name="Табл61" localSheetId="25">#REF!</definedName>
    <definedName name="Табл61" localSheetId="26">#REF!</definedName>
    <definedName name="Табл61" localSheetId="28">#REF!</definedName>
    <definedName name="Табл61" localSheetId="33">#REF!</definedName>
    <definedName name="Табл61">#REF!</definedName>
    <definedName name="Табл61ошибка" localSheetId="11">#REF!</definedName>
    <definedName name="Табл61ошибка" localSheetId="12">#REF!</definedName>
    <definedName name="Табл61ошибка" localSheetId="16">#REF!</definedName>
    <definedName name="Табл61ошибка" localSheetId="19">#REF!</definedName>
    <definedName name="Табл61ошибка" localSheetId="25">#REF!</definedName>
    <definedName name="Табл61ошибка" localSheetId="26">#REF!</definedName>
    <definedName name="Табл61ошибка" localSheetId="28">#REF!</definedName>
    <definedName name="Табл61ошибка" localSheetId="33">#REF!</definedName>
    <definedName name="Табл61ошибка">#REF!</definedName>
    <definedName name="Табл62" localSheetId="11">#REF!</definedName>
    <definedName name="Табл62" localSheetId="12">#REF!</definedName>
    <definedName name="Табл62" localSheetId="16">#REF!</definedName>
    <definedName name="Табл62" localSheetId="19">#REF!</definedName>
    <definedName name="Табл62" localSheetId="25">#REF!</definedName>
    <definedName name="Табл62" localSheetId="26">#REF!</definedName>
    <definedName name="Табл62" localSheetId="28">#REF!</definedName>
    <definedName name="Табл62" localSheetId="33">#REF!</definedName>
    <definedName name="Табл62">#REF!</definedName>
    <definedName name="Табл62ошибка" localSheetId="11">#REF!</definedName>
    <definedName name="Табл62ошибка" localSheetId="12">#REF!</definedName>
    <definedName name="Табл62ошибка" localSheetId="16">#REF!</definedName>
    <definedName name="Табл62ошибка" localSheetId="19">#REF!</definedName>
    <definedName name="Табл62ошибка" localSheetId="25">#REF!</definedName>
    <definedName name="Табл62ошибка" localSheetId="26">#REF!</definedName>
    <definedName name="Табл62ошибка" localSheetId="28">#REF!</definedName>
    <definedName name="Табл62ошибка" localSheetId="33">#REF!</definedName>
    <definedName name="Табл62ошибка">#REF!</definedName>
    <definedName name="Табл63" localSheetId="11">#REF!</definedName>
    <definedName name="Табл63" localSheetId="12">#REF!</definedName>
    <definedName name="Табл63" localSheetId="16">#REF!</definedName>
    <definedName name="Табл63" localSheetId="19">#REF!</definedName>
    <definedName name="Табл63" localSheetId="25">#REF!</definedName>
    <definedName name="Табл63" localSheetId="26">#REF!</definedName>
    <definedName name="Табл63" localSheetId="28">#REF!</definedName>
    <definedName name="Табл63" localSheetId="33">#REF!</definedName>
    <definedName name="Табл63">#REF!</definedName>
    <definedName name="Табл63ошибка" localSheetId="11">#REF!</definedName>
    <definedName name="Табл63ошибка" localSheetId="12">#REF!</definedName>
    <definedName name="Табл63ошибка" localSheetId="16">#REF!</definedName>
    <definedName name="Табл63ошибка" localSheetId="19">#REF!</definedName>
    <definedName name="Табл63ошибка" localSheetId="25">#REF!</definedName>
    <definedName name="Табл63ошибка" localSheetId="26">#REF!</definedName>
    <definedName name="Табл63ошибка" localSheetId="28">#REF!</definedName>
    <definedName name="Табл63ошибка" localSheetId="33">#REF!</definedName>
    <definedName name="Табл63ошибка">#REF!</definedName>
    <definedName name="Табл64" localSheetId="11">#REF!</definedName>
    <definedName name="Табл64" localSheetId="12">#REF!</definedName>
    <definedName name="Табл64" localSheetId="16">#REF!</definedName>
    <definedName name="Табл64" localSheetId="19">#REF!</definedName>
    <definedName name="Табл64" localSheetId="25">#REF!</definedName>
    <definedName name="Табл64" localSheetId="26">#REF!</definedName>
    <definedName name="Табл64" localSheetId="28">#REF!</definedName>
    <definedName name="Табл64" localSheetId="33">#REF!</definedName>
    <definedName name="Табл64">#REF!</definedName>
    <definedName name="Табл64ошибка" localSheetId="11">#REF!</definedName>
    <definedName name="Табл64ошибка" localSheetId="12">#REF!</definedName>
    <definedName name="Табл64ошибка" localSheetId="16">#REF!</definedName>
    <definedName name="Табл64ошибка" localSheetId="19">#REF!</definedName>
    <definedName name="Табл64ошибка" localSheetId="25">#REF!</definedName>
    <definedName name="Табл64ошибка" localSheetId="26">#REF!</definedName>
    <definedName name="Табл64ошибка" localSheetId="28">#REF!</definedName>
    <definedName name="Табл64ошибка" localSheetId="33">#REF!</definedName>
    <definedName name="Табл64ошибка">#REF!</definedName>
    <definedName name="Табл64ошибка2" localSheetId="11">#REF!</definedName>
    <definedName name="Табл64ошибка2" localSheetId="12">#REF!</definedName>
    <definedName name="Табл64ошибка2" localSheetId="16">#REF!</definedName>
    <definedName name="Табл64ошибка2" localSheetId="19">#REF!</definedName>
    <definedName name="Табл64ошибка2" localSheetId="25">#REF!</definedName>
    <definedName name="Табл64ошибка2" localSheetId="26">#REF!</definedName>
    <definedName name="Табл64ошибка2" localSheetId="28">#REF!</definedName>
    <definedName name="Табл64ошибка2" localSheetId="33">#REF!</definedName>
    <definedName name="Табл64ошибка2">#REF!</definedName>
    <definedName name="Табл65" localSheetId="11">#REF!</definedName>
    <definedName name="Табл65" localSheetId="12">#REF!</definedName>
    <definedName name="Табл65" localSheetId="16">#REF!</definedName>
    <definedName name="Табл65" localSheetId="19">#REF!</definedName>
    <definedName name="Табл65" localSheetId="25">#REF!</definedName>
    <definedName name="Табл65" localSheetId="26">#REF!</definedName>
    <definedName name="Табл65" localSheetId="28">#REF!</definedName>
    <definedName name="Табл65" localSheetId="33">#REF!</definedName>
    <definedName name="Табл65">#REF!</definedName>
    <definedName name="Табл65ошибка" localSheetId="11">#REF!</definedName>
    <definedName name="Табл65ошибка" localSheetId="12">#REF!</definedName>
    <definedName name="Табл65ошибка" localSheetId="16">#REF!</definedName>
    <definedName name="Табл65ошибка" localSheetId="19">#REF!</definedName>
    <definedName name="Табл65ошибка" localSheetId="25">#REF!</definedName>
    <definedName name="Табл65ошибка" localSheetId="26">#REF!</definedName>
    <definedName name="Табл65ошибка" localSheetId="28">#REF!</definedName>
    <definedName name="Табл65ошибка" localSheetId="33">#REF!</definedName>
    <definedName name="Табл65ошибка">#REF!</definedName>
    <definedName name="Табл65ошибка2" localSheetId="11">#REF!</definedName>
    <definedName name="Табл65ошибка2" localSheetId="12">#REF!</definedName>
    <definedName name="Табл65ошибка2" localSheetId="16">#REF!</definedName>
    <definedName name="Табл65ошибка2" localSheetId="19">#REF!</definedName>
    <definedName name="Табл65ошибка2" localSheetId="25">#REF!</definedName>
    <definedName name="Табл65ошибка2" localSheetId="26">#REF!</definedName>
    <definedName name="Табл65ошибка2" localSheetId="28">#REF!</definedName>
    <definedName name="Табл65ошибка2" localSheetId="33">#REF!</definedName>
    <definedName name="Табл65ошибка2">#REF!</definedName>
    <definedName name="Табл66" localSheetId="11">#REF!</definedName>
    <definedName name="Табл66" localSheetId="12">#REF!</definedName>
    <definedName name="Табл66" localSheetId="16">#REF!</definedName>
    <definedName name="Табл66" localSheetId="19">#REF!</definedName>
    <definedName name="Табл66" localSheetId="25">#REF!</definedName>
    <definedName name="Табл66" localSheetId="26">#REF!</definedName>
    <definedName name="Табл66" localSheetId="28">#REF!</definedName>
    <definedName name="Табл66" localSheetId="33">#REF!</definedName>
    <definedName name="Табл66">#REF!</definedName>
    <definedName name="Табл66ошибка" localSheetId="11">#REF!</definedName>
    <definedName name="Табл66ошибка" localSheetId="12">#REF!</definedName>
    <definedName name="Табл66ошибка" localSheetId="16">#REF!</definedName>
    <definedName name="Табл66ошибка" localSheetId="19">#REF!</definedName>
    <definedName name="Табл66ошибка" localSheetId="25">#REF!</definedName>
    <definedName name="Табл66ошибка" localSheetId="26">#REF!</definedName>
    <definedName name="Табл66ошибка" localSheetId="28">#REF!</definedName>
    <definedName name="Табл66ошибка" localSheetId="33">#REF!</definedName>
    <definedName name="Табл66ошибка">#REF!</definedName>
    <definedName name="Табл66ошибка2" localSheetId="11">#REF!</definedName>
    <definedName name="Табл66ошибка2" localSheetId="12">#REF!</definedName>
    <definedName name="Табл66ошибка2" localSheetId="16">#REF!</definedName>
    <definedName name="Табл66ошибка2" localSheetId="19">#REF!</definedName>
    <definedName name="Табл66ошибка2" localSheetId="25">#REF!</definedName>
    <definedName name="Табл66ошибка2" localSheetId="26">#REF!</definedName>
    <definedName name="Табл66ошибка2" localSheetId="28">#REF!</definedName>
    <definedName name="Табл66ошибка2" localSheetId="33">#REF!</definedName>
    <definedName name="Табл66ошибка2">#REF!</definedName>
    <definedName name="Табл6ошибка" localSheetId="11">#REF!</definedName>
    <definedName name="Табл6ошибка" localSheetId="12">#REF!</definedName>
    <definedName name="Табл6ошибка" localSheetId="16">#REF!</definedName>
    <definedName name="Табл6ошибка" localSheetId="19">#REF!</definedName>
    <definedName name="Табл6ошибка" localSheetId="25">#REF!</definedName>
    <definedName name="Табл6ошибка" localSheetId="26">#REF!</definedName>
    <definedName name="Табл6ошибка" localSheetId="28">#REF!</definedName>
    <definedName name="Табл6ошибка" localSheetId="33">#REF!</definedName>
    <definedName name="Табл6ошибка">#REF!</definedName>
    <definedName name="Табл7" localSheetId="11">#REF!</definedName>
    <definedName name="Табл7" localSheetId="12">#REF!</definedName>
    <definedName name="Табл7" localSheetId="16">#REF!</definedName>
    <definedName name="Табл7" localSheetId="19">#REF!</definedName>
    <definedName name="Табл7" localSheetId="25">#REF!</definedName>
    <definedName name="Табл7" localSheetId="26">#REF!</definedName>
    <definedName name="Табл7" localSheetId="28">#REF!</definedName>
    <definedName name="Табл7" localSheetId="33">#REF!</definedName>
    <definedName name="Табл7">#REF!</definedName>
    <definedName name="Табл7ошибка" localSheetId="11">#REF!</definedName>
    <definedName name="Табл7ошибка" localSheetId="12">#REF!</definedName>
    <definedName name="Табл7ошибка" localSheetId="16">#REF!</definedName>
    <definedName name="Табл7ошибка" localSheetId="19">#REF!</definedName>
    <definedName name="Табл7ошибка" localSheetId="25">#REF!</definedName>
    <definedName name="Табл7ошибка" localSheetId="26">#REF!</definedName>
    <definedName name="Табл7ошибка" localSheetId="28">#REF!</definedName>
    <definedName name="Табл7ошибка" localSheetId="33">#REF!</definedName>
    <definedName name="Табл7ошибка">#REF!</definedName>
    <definedName name="Табл9ошибка" localSheetId="11">'[94]Табл1-10'!#REF!</definedName>
    <definedName name="Табл9ошибка" localSheetId="12">'[94]Табл1-10'!#REF!</definedName>
    <definedName name="Табл9ошибка" localSheetId="16">'[94]Табл1-10'!#REF!</definedName>
    <definedName name="Табл9ошибка" localSheetId="19">'[94]Табл1-10'!#REF!</definedName>
    <definedName name="Табл9ошибка" localSheetId="25">'[94]Табл1-10'!#REF!</definedName>
    <definedName name="Табл9ошибка" localSheetId="26">'[95]Табл1-10'!#REF!</definedName>
    <definedName name="Табл9ошибка" localSheetId="28">'[94]Табл1-10'!#REF!</definedName>
    <definedName name="Табл9ошибка" localSheetId="33">'[94]Табл1-10'!#REF!</definedName>
    <definedName name="Табл9ошибка">'[94]Табл1-10'!#REF!</definedName>
    <definedName name="ТГ">[86]БАЗА!$T$6</definedName>
    <definedName name="ТО_СПРАВ">[86]справочник!$A:$X</definedName>
    <definedName name="ф" localSheetId="11" hidden="1">'[8]Time series'!#REF!</definedName>
    <definedName name="ф" localSheetId="12" hidden="1">'[8]Time series'!#REF!</definedName>
    <definedName name="ф" localSheetId="16" hidden="1">'[8]Time series'!#REF!</definedName>
    <definedName name="ф" localSheetId="19" hidden="1">'[8]Time series'!#REF!</definedName>
    <definedName name="ф" localSheetId="25" hidden="1">'[8]Time series'!#REF!</definedName>
    <definedName name="ф" localSheetId="26" hidden="1">'[8]Time series'!#REF!</definedName>
    <definedName name="ф" localSheetId="28" hidden="1">'[8]Time series'!#REF!</definedName>
    <definedName name="ф" localSheetId="33" hidden="1">'[8]Time series'!#REF!</definedName>
    <definedName name="ф" hidden="1">'[8]Time series'!#REF!</definedName>
    <definedName name="ФО">[86]справочник!$AF:$AF</definedName>
    <definedName name="фф" localSheetId="11">'[84]Гр5(о)'!#REF!</definedName>
    <definedName name="фф" localSheetId="12">'[84]Гр5(о)'!#REF!</definedName>
    <definedName name="фф" localSheetId="13">'[84]Гр5(о)'!#REF!</definedName>
    <definedName name="фф" localSheetId="16">'[84]Гр5(о)'!#REF!</definedName>
    <definedName name="фф" localSheetId="19">'[84]Гр5(о)'!#REF!</definedName>
    <definedName name="фф" localSheetId="25">'[84]Гр5(о)'!#REF!</definedName>
    <definedName name="фф" localSheetId="26">'[85]Гр5(о)'!#REF!</definedName>
    <definedName name="фф" localSheetId="28">'[84]Гр5(о)'!#REF!</definedName>
    <definedName name="фф" localSheetId="33">'[84]Гр5(о)'!#REF!</definedName>
    <definedName name="фф">'[84]Гр5(о)'!#REF!</definedName>
    <definedName name="ффф" localSheetId="11">#REF!</definedName>
    <definedName name="ффф" localSheetId="12">#REF!</definedName>
    <definedName name="ффф" localSheetId="13">#REF!</definedName>
    <definedName name="ффф" localSheetId="16">#REF!</definedName>
    <definedName name="ффф" localSheetId="19">#REF!</definedName>
    <definedName name="ффф" localSheetId="25">#REF!</definedName>
    <definedName name="ффф" localSheetId="26">#REF!</definedName>
    <definedName name="ффф" localSheetId="28">#REF!</definedName>
    <definedName name="ффф" localSheetId="33">#REF!</definedName>
    <definedName name="ффф">#REF!</definedName>
    <definedName name="ч">[83]Control!$G$2</definedName>
    <definedName name="шэхъ\щд" localSheetId="25" hidden="1">'[7]Сектор товаров'!#REF!</definedName>
    <definedName name="шэхъ\щд" localSheetId="33" hidden="1">'[7]Сектор товаров'!#REF!</definedName>
    <definedName name="шэхъ\щд" hidden="1">'[7]Сектор товаров'!#REF!</definedName>
    <definedName name="ывми" localSheetId="25">#REF!</definedName>
    <definedName name="ывми" localSheetId="33">#REF!</definedName>
    <definedName name="ывми">#REF!</definedName>
    <definedName name="я">[83]Control!$F$5</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2" i="27" l="1"/>
  <c r="D61" i="27"/>
  <c r="D60" i="27"/>
  <c r="D58" i="27"/>
  <c r="D57" i="27"/>
  <c r="D56" i="27"/>
  <c r="D55" i="27"/>
  <c r="D54" i="27"/>
  <c r="D53" i="27"/>
  <c r="D52" i="27"/>
  <c r="D51" i="27"/>
  <c r="D50" i="27"/>
  <c r="D49" i="27"/>
  <c r="D48" i="27"/>
  <c r="D47" i="27"/>
  <c r="D46" i="27"/>
  <c r="E44" i="27"/>
  <c r="D44" i="27"/>
  <c r="E43" i="27"/>
  <c r="D43" i="27"/>
  <c r="E42" i="27"/>
  <c r="D42" i="27"/>
  <c r="E41" i="27"/>
  <c r="D41" i="27"/>
  <c r="E40" i="27"/>
  <c r="D40" i="27"/>
  <c r="E39" i="27"/>
  <c r="D39" i="27"/>
  <c r="E38" i="27"/>
  <c r="D38" i="27"/>
  <c r="E37" i="27"/>
  <c r="D37" i="27"/>
  <c r="E36" i="27"/>
  <c r="D36" i="27"/>
  <c r="E35" i="27"/>
  <c r="D35" i="27"/>
  <c r="E34" i="27"/>
  <c r="D34" i="27"/>
  <c r="E33" i="27"/>
  <c r="D33" i="27"/>
  <c r="E32" i="27"/>
  <c r="D32" i="27"/>
  <c r="E30" i="27"/>
  <c r="D30" i="27"/>
  <c r="E29" i="27"/>
  <c r="D29" i="27"/>
  <c r="E28" i="27"/>
  <c r="D28" i="27"/>
  <c r="E27" i="27"/>
  <c r="D27" i="27"/>
  <c r="E26" i="27"/>
  <c r="D26" i="27"/>
  <c r="E25" i="27"/>
  <c r="D25" i="27"/>
  <c r="E24" i="27"/>
  <c r="D24" i="27"/>
  <c r="E23" i="27"/>
  <c r="D23" i="27"/>
  <c r="E22" i="27"/>
  <c r="D22" i="27"/>
  <c r="E21" i="27"/>
  <c r="D21" i="27"/>
  <c r="E20" i="27"/>
  <c r="D20" i="27"/>
  <c r="E19" i="27"/>
  <c r="D19" i="27"/>
  <c r="E18" i="27"/>
  <c r="D18" i="27"/>
  <c r="E16" i="27"/>
  <c r="D16" i="27"/>
  <c r="E15" i="27"/>
  <c r="D15" i="27"/>
  <c r="E14" i="27"/>
  <c r="D14" i="27"/>
  <c r="E13" i="27"/>
  <c r="D13" i="27"/>
  <c r="E12" i="27"/>
  <c r="D12" i="27"/>
  <c r="E11" i="27"/>
  <c r="D11" i="27"/>
  <c r="E10" i="27"/>
  <c r="D10" i="27"/>
  <c r="E9" i="27"/>
  <c r="D9" i="27"/>
  <c r="E8" i="27"/>
  <c r="D8" i="27"/>
  <c r="E7" i="27"/>
  <c r="D7" i="27"/>
  <c r="E6" i="27"/>
  <c r="D6" i="27"/>
  <c r="E5" i="27"/>
  <c r="D5" i="27"/>
</calcChain>
</file>

<file path=xl/sharedStrings.xml><?xml version="1.0" encoding="utf-8"?>
<sst xmlns="http://schemas.openxmlformats.org/spreadsheetml/2006/main" count="303" uniqueCount="235">
  <si>
    <t>Рост цен, соответствующий инфляции 4%, % м/м</t>
  </si>
  <si>
    <t>Месяц</t>
  </si>
  <si>
    <t>Динамика, соответствующая инфляции 4%</t>
  </si>
  <si>
    <t>2020 год</t>
  </si>
  <si>
    <t>2021 год</t>
  </si>
  <si>
    <t>2022 год</t>
  </si>
  <si>
    <t>2023 год</t>
  </si>
  <si>
    <t>янв</t>
  </si>
  <si>
    <t>фев</t>
  </si>
  <si>
    <t>мар</t>
  </si>
  <si>
    <t>апр</t>
  </si>
  <si>
    <t>май</t>
  </si>
  <si>
    <t>июн</t>
  </si>
  <si>
    <t>июл</t>
  </si>
  <si>
    <t>авг</t>
  </si>
  <si>
    <t>сен</t>
  </si>
  <si>
    <t>окт</t>
  </si>
  <si>
    <t>ноя</t>
  </si>
  <si>
    <t>Источники: Росстат, расчеты ДИП.</t>
  </si>
  <si>
    <t>дек</t>
  </si>
  <si>
    <t>Инфляция и ее компоненты, % г/г</t>
  </si>
  <si>
    <t>Дата</t>
  </si>
  <si>
    <t>Все товары и услуги</t>
  </si>
  <si>
    <t>Продовольственные товары</t>
  </si>
  <si>
    <t>Непродовольственные товары</t>
  </si>
  <si>
    <t>Услуги</t>
  </si>
  <si>
    <t>Источник: Росстат.</t>
  </si>
  <si>
    <t>Сезонно сглаженный рост цен, % м/м SAAR</t>
  </si>
  <si>
    <t>Цель по инфляции</t>
  </si>
  <si>
    <t>Номер недели</t>
  </si>
  <si>
    <t>Декомпозиция недельного роста цен, п.п.</t>
  </si>
  <si>
    <t>Год</t>
  </si>
  <si>
    <t>Дооценка</t>
  </si>
  <si>
    <t xml:space="preserve">Категории, набл. на нед. основе </t>
  </si>
  <si>
    <t>Плодоовощная продукция</t>
  </si>
  <si>
    <t>Рег. тарифы (ЖКУ, городской транспорт)</t>
  </si>
  <si>
    <t>Недельный рост цен</t>
  </si>
  <si>
    <t>Товары, сильно зависимые от динамики курса</t>
  </si>
  <si>
    <t>Товары, слабо зависимые от динамики курса</t>
  </si>
  <si>
    <t>Источники: Банк России, Росстат, расчеты ДИП.</t>
  </si>
  <si>
    <t>Модифицированные показатели* базовой инфляции (% в годовом выражении) и оценка трендовой инфляции (%, г/г)</t>
  </si>
  <si>
    <t>ИПЦ</t>
  </si>
  <si>
    <t>Мод. показатели базовой инфляции</t>
  </si>
  <si>
    <t>Медиана (566 позиций в 2023 г.)</t>
  </si>
  <si>
    <t>Трендовая инфляция</t>
  </si>
  <si>
    <t xml:space="preserve">* Показатели рассчитаны методом исключения наиболее волатильных </t>
  </si>
  <si>
    <t xml:space="preserve">компонент и методом усечения. </t>
  </si>
  <si>
    <t>Суммарный вес товаров и услуг*, распределенный на основе сезонно сглаженных темпов роста цен</t>
  </si>
  <si>
    <t>Число дешевеющих позиций</t>
  </si>
  <si>
    <t>Число позиций, дорожающих умеренным темпом</t>
  </si>
  <si>
    <t>Число позиций, дорожающих ускоренным темпом</t>
  </si>
  <si>
    <t>Снижение цен</t>
  </si>
  <si>
    <t>Ускоренный рост цен (выше 4% в годовом выражении)</t>
  </si>
  <si>
    <t xml:space="preserve">*Без плодоовощной продукции и регулируемых услуг.
 </t>
  </si>
  <si>
    <t>Примечание: числа – количество позиций.</t>
  </si>
  <si>
    <t>Обрабатывающие производства*</t>
  </si>
  <si>
    <t>Производство продуктов и напитков</t>
  </si>
  <si>
    <t>Потребительские цены</t>
  </si>
  <si>
    <t>Ожидаемая инфляция</t>
  </si>
  <si>
    <t>Наблюдаемая инфляция</t>
  </si>
  <si>
    <t>Прямые оценки годовой инфляции: медианные значения, % годовых</t>
  </si>
  <si>
    <t>Медиана наблюдаемой корзины</t>
  </si>
  <si>
    <t>Темп роста стоимости и медиана распределения недельных приростов цен, %</t>
  </si>
  <si>
    <t>Медианные значения ИПЦ в зависимости от чувствительности к динамике курса (% м/м SAAR)</t>
  </si>
  <si>
    <t>Медианы распределения, рассчитанные по дезагрегированным* компонентам, % м/м SAAR</t>
  </si>
  <si>
    <t>* 566 компонентов в корзине 2023 года.</t>
  </si>
  <si>
    <t>Динамика ИПЦ и ИЦП, % скользящее за три месяца в годовом выражении</t>
  </si>
  <si>
    <t>Вклад шоков (п.п.) в детрендированный индекс цен с января 2023 г., м/м SA</t>
  </si>
  <si>
    <t>D+ (P+ Q+)</t>
  </si>
  <si>
    <t>D- (P- Q-)</t>
  </si>
  <si>
    <t>S+ (P- Q+)</t>
  </si>
  <si>
    <t>S- (P+ Q-)</t>
  </si>
  <si>
    <t>CPI</t>
  </si>
  <si>
    <t>Эволюция ожиданий аналитиков в течение 2023 г. по инфляции на конец 2023 г., % г/г</t>
  </si>
  <si>
    <t>Медиана прогнозов</t>
  </si>
  <si>
    <t>Инфляция в декабре 2023 г.</t>
  </si>
  <si>
    <t>Источники: Макроэкономический опрос Банка России, Росстат.</t>
  </si>
  <si>
    <t>и нефтепереработки.</t>
  </si>
  <si>
    <t>* Без учета металлургического производства</t>
  </si>
  <si>
    <t>Курс доллара США к рублю (пр. шк.)</t>
  </si>
  <si>
    <t>Источник: ООО «инФОМ».</t>
  </si>
  <si>
    <t>Рост наблюдаемой корзины*</t>
  </si>
  <si>
    <t>*Без овощей, фруктов и и регулируемых тарифов.</t>
  </si>
  <si>
    <t>Темп роста объема входящих платежей к среднему в предыдущем квартале,</t>
  </si>
  <si>
    <t>взвешенный по доле отраслей в ВДС, сезонность устранена, %</t>
  </si>
  <si>
    <t>2023</t>
  </si>
  <si>
    <t>2024</t>
  </si>
  <si>
    <t>Среднее за квартал, %</t>
  </si>
  <si>
    <t>Темп роста номинального ВВП, к/к, %</t>
  </si>
  <si>
    <t>9 – 13 янв.</t>
  </si>
  <si>
    <t>16 – 20 янв.</t>
  </si>
  <si>
    <t>23 – 27 янв.</t>
  </si>
  <si>
    <t>30 янв. – 3 фев.</t>
  </si>
  <si>
    <t>6 – 10 фев.</t>
  </si>
  <si>
    <t>13 – 17 фев.</t>
  </si>
  <si>
    <t>20 – 22 фев.</t>
  </si>
  <si>
    <t>27 фев. – 3 мар.</t>
  </si>
  <si>
    <t>6 – 10 мар.</t>
  </si>
  <si>
    <t>13 – 17 мар.</t>
  </si>
  <si>
    <t>20 – 24 мар.</t>
  </si>
  <si>
    <t>27 – 31 мар.</t>
  </si>
  <si>
    <t>3 – 7 апр.</t>
  </si>
  <si>
    <t>10 – 14 апр.</t>
  </si>
  <si>
    <t>17 – 21 апр.</t>
  </si>
  <si>
    <t>24 – 28 апр.</t>
  </si>
  <si>
    <t>Источники: Банк России, Мониторинг отраслевых финансовых потоков.</t>
  </si>
  <si>
    <t>2 – 5 мая</t>
  </si>
  <si>
    <t>10 – 12 мая</t>
  </si>
  <si>
    <t>15 – 19 мая</t>
  </si>
  <si>
    <t>22 – 26 мая</t>
  </si>
  <si>
    <t>29 мая – 2 июн.</t>
  </si>
  <si>
    <t>5 – 9 июн.</t>
  </si>
  <si>
    <t>13 – 16 июн.</t>
  </si>
  <si>
    <t>19 – 23 июн.</t>
  </si>
  <si>
    <t>26 – 30 июн.</t>
  </si>
  <si>
    <t>3 – 7 июл.</t>
  </si>
  <si>
    <t>10 – 14 июл.</t>
  </si>
  <si>
    <t>17 – 21 июл.</t>
  </si>
  <si>
    <t>24 – 28 июл.</t>
  </si>
  <si>
    <t>31 июл. – 4 авг.</t>
  </si>
  <si>
    <t>7 – 11 авг.</t>
  </si>
  <si>
    <t>14 – 18 авг.</t>
  </si>
  <si>
    <t>21 – 25 авг.</t>
  </si>
  <si>
    <t>28 авг. – 1 сен.</t>
  </si>
  <si>
    <t>4 – 8 сен.</t>
  </si>
  <si>
    <t>11 – 15 сен.</t>
  </si>
  <si>
    <t>18 – 22 сен.</t>
  </si>
  <si>
    <t>25 – 29 сен.</t>
  </si>
  <si>
    <t>2 – 6 окт.</t>
  </si>
  <si>
    <t>9 – 13 окт.</t>
  </si>
  <si>
    <t>16 – 20 окт.</t>
  </si>
  <si>
    <t>23 – 27 окт.</t>
  </si>
  <si>
    <t>30 окт. – 3 ноя.</t>
  </si>
  <si>
    <t>7 – 10 ноя.</t>
  </si>
  <si>
    <t>13 – 17 ноя.</t>
  </si>
  <si>
    <t>20 – 24 ноя.</t>
  </si>
  <si>
    <t>27 ноя. – 1 дек.</t>
  </si>
  <si>
    <t>4 – 8 дек.</t>
  </si>
  <si>
    <t>11 – 15 дек.</t>
  </si>
  <si>
    <t>18 – 22 дек.</t>
  </si>
  <si>
    <t>25 – 29 дек.</t>
  </si>
  <si>
    <t>9 – 12 янв.</t>
  </si>
  <si>
    <t>15 – 19 янв.</t>
  </si>
  <si>
    <t>Динамика выпуска базовых видов экономической деятельности и ВВП,</t>
  </si>
  <si>
    <t>индекс, 4к21=100</t>
  </si>
  <si>
    <t>ИБВЭД</t>
  </si>
  <si>
    <t>ВВП</t>
  </si>
  <si>
    <t>ИБВЭД без с/х</t>
  </si>
  <si>
    <t>PMI в обрабатывающей промышленности и услугах, пунктов</t>
  </si>
  <si>
    <t>PMI в обрабатывающих отраслях</t>
  </si>
  <si>
    <t>PMI сферы услуг</t>
  </si>
  <si>
    <t>Источник: S&amp;P Global.</t>
  </si>
  <si>
    <t>Добыча (пр. шк.)</t>
  </si>
  <si>
    <t>Обработка</t>
  </si>
  <si>
    <t>Источники: Росстат, расчет ДИП.</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Динамика оборота розничной торговли, сегмента платных услуг и общепита,</t>
  </si>
  <si>
    <t>Розничный оборот</t>
  </si>
  <si>
    <t>Продовольствие</t>
  </si>
  <si>
    <t>Непрод. товары</t>
  </si>
  <si>
    <t>Общепит</t>
  </si>
  <si>
    <t>Потребление, SA</t>
  </si>
  <si>
    <t>Реальная з/п, SA</t>
  </si>
  <si>
    <t>Уровень безработицы, %</t>
  </si>
  <si>
    <t>Без корректировки на сезонность</t>
  </si>
  <si>
    <t>С корректировкой на сезонность</t>
  </si>
  <si>
    <t>Динамика количества резюме, вакансий (%, г/г) и индекса HeadHunter</t>
  </si>
  <si>
    <t>Кол-во размещенных вакансий, Росстат</t>
  </si>
  <si>
    <t>Кол-во размещенных вакансий, HeadHunter</t>
  </si>
  <si>
    <t>Кол-во размещенных резюме, HeadHunter</t>
  </si>
  <si>
    <t>Источники: Росстат, HeadHunter.</t>
  </si>
  <si>
    <t>22 – 26 янв.</t>
  </si>
  <si>
    <t xml:space="preserve">Динамика индексов добычи полезных ископаемых </t>
  </si>
  <si>
    <t>и обрабатывающего производства (2014 = 100%)</t>
  </si>
  <si>
    <t>Выпуск групп отраслей обрабатывающей промышленности,</t>
  </si>
  <si>
    <t>SA, 01.2016 = 100%*</t>
  </si>
  <si>
    <t>* Под наиболее «тяжелыми» отраслями инвестиционной группы подразумеваются производства готовых металлических изделий, кроме машин и оборудования и прочих транспортных средств и оборудования, которые имеют наибольший вес в структуре добавленной стоимости инвестиционной группы.</t>
  </si>
  <si>
    <t xml:space="preserve"> 01.2019 = 100, SA, %</t>
  </si>
  <si>
    <t>Динамика прокси показателя потребления (сумма оборота розницы,</t>
  </si>
  <si>
    <t>услуг и общепита) и реальной зарплаты, 01.2019 = 100, SA, %</t>
  </si>
  <si>
    <t>Индекс HeadHunter (пр. шк.)</t>
  </si>
  <si>
    <t>Индекс HeadHunter (2 года назад) (пр. шк.)</t>
  </si>
  <si>
    <t>Динамика рублевого кредитования*, % м/м SA</t>
  </si>
  <si>
    <t>Кредиты физическим лицам</t>
  </si>
  <si>
    <t>Кредиты нефинансовым организациям</t>
  </si>
  <si>
    <t>Источники: Банк России, расчеты ДИП.</t>
  </si>
  <si>
    <t xml:space="preserve">  </t>
  </si>
  <si>
    <t>Объем выдач в рамках льготных ипотечных программ, млрд руб.</t>
  </si>
  <si>
    <t>Льготная ипотека</t>
  </si>
  <si>
    <t>Семейная ипотека</t>
  </si>
  <si>
    <t xml:space="preserve">Дальневосточная ипотека  </t>
  </si>
  <si>
    <t xml:space="preserve">ИТ-ипотека </t>
  </si>
  <si>
    <t>Источники: ДОМ.РФ, расчеты ДИП.</t>
  </si>
  <si>
    <t>Первичный рынок (пр. шк.)</t>
  </si>
  <si>
    <t>Вторичный рынок</t>
  </si>
  <si>
    <t>Источники: Домклик, расчеты ДИП.</t>
  </si>
  <si>
    <t>Диапазон средней ставки по предложениям по потребительским кредитам, %</t>
  </si>
  <si>
    <t>Средняя минимальная ставка</t>
  </si>
  <si>
    <t>Оценка средней ставки</t>
  </si>
  <si>
    <t>Разница между средней и минимальной ставкой</t>
  </si>
  <si>
    <t>Источники: banki.ru, расчеты ДИП.</t>
  </si>
  <si>
    <t>Динамика рублевых кредитов нефинансовым организациям, % г/г</t>
  </si>
  <si>
    <t>До 1 года</t>
  </si>
  <si>
    <t>От 1 года до 3 лет</t>
  </si>
  <si>
    <t>Свыше 3 лет</t>
  </si>
  <si>
    <t>Динамика ставок по корпоративным кредитам, п.п.</t>
  </si>
  <si>
    <t>Юридическим лицам и ИП</t>
  </si>
  <si>
    <t>Источники: опросы банков, расчеты ДИП.</t>
  </si>
  <si>
    <t>Динамика средств физических лиц в банках, % м/м SA</t>
  </si>
  <si>
    <t>Прирост в рублях</t>
  </si>
  <si>
    <t>Прирост в иностранной валюте</t>
  </si>
  <si>
    <t>Динамика рублевых средств физических лиц в банках, % г/г</t>
  </si>
  <si>
    <t>От 31 дня до 1 года</t>
  </si>
  <si>
    <t>Средства на счетах</t>
  </si>
  <si>
    <t>Реальная з/п (пр. шк.)</t>
  </si>
  <si>
    <t xml:space="preserve">* Данные за декабрь, поправленные на сделку 
</t>
  </si>
  <si>
    <t xml:space="preserve"> по секьюритизации (250 млрд руб.)</t>
  </si>
  <si>
    <t>Динамика одобренных ипотечных заявок, тыс. ед.</t>
  </si>
  <si>
    <t>Источники: Банк России, расчеты ДИП</t>
  </si>
  <si>
    <t>В т.ч. субъектам МСП</t>
  </si>
  <si>
    <t>Умеренный рост цен (0 – 4% в годовом выражении)</t>
  </si>
  <si>
    <t>Эволюция ожиданий аналитиков в течение 2023 г.</t>
  </si>
  <si>
    <t>по росту ВВП в 2023 г., %</t>
  </si>
  <si>
    <t>ВВП в ценах 2021 г., трлн руб.</t>
  </si>
  <si>
    <t>Траектория по состоянию на февраль 2023</t>
  </si>
  <si>
    <t>Траектория по состоянию на февраль 2024</t>
  </si>
  <si>
    <t>ИБК</t>
  </si>
  <si>
    <t>ИБК (факт)</t>
  </si>
  <si>
    <t>ИБК (ожидания)</t>
  </si>
  <si>
    <t>Источник: Банк России.</t>
  </si>
  <si>
    <t>Источник: Макроэкономический опрос Банка России.</t>
  </si>
  <si>
    <t>Динамика ИБК Банка России, п., SA</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 _₽_-;\-* #,##0.00\ _₽_-;_-* &quot;-&quot;??\ _₽_-;_-@_-"/>
    <numFmt numFmtId="164" formatCode="_-* #,##0.00_-;\-* #,##0.00_-;_-* &quot;-&quot;??_-;_-@_-"/>
    <numFmt numFmtId="165" formatCode="[$-419]mmmm\ yyyy;@"/>
    <numFmt numFmtId="166" formatCode="dd\.mm\.yyyy"/>
    <numFmt numFmtId="167" formatCode="0.000"/>
    <numFmt numFmtId="168" formatCode="0.0"/>
    <numFmt numFmtId="169" formatCode="[$-419]mmm;@"/>
    <numFmt numFmtId="170" formatCode="0_ ;\-0\ "/>
    <numFmt numFmtId="171" formatCode="0.00_ ;\-0.00\ "/>
    <numFmt numFmtId="172" formatCode="0.0%"/>
    <numFmt numFmtId="173" formatCode="_(* #,##0.00_);_(* \(#,##0.00\);_(* &quot;-&quot;??_);_(@_)"/>
    <numFmt numFmtId="174" formatCode="_(* #,##0.0_);_(* \(#,##0.0\);_(* &quot;-&quot;??_);_(@_)"/>
    <numFmt numFmtId="175" formatCode="_-* #,##0.0_-;\-* #,##0.0_-;_-* &quot;-&quot;??_-;_-@_-"/>
    <numFmt numFmtId="176" formatCode="0.000000000"/>
    <numFmt numFmtId="177" formatCode="[=0]&quot;-&quot;;0.0"/>
    <numFmt numFmtId="178" formatCode="[$-419]d\ mmm;@"/>
  </numFmts>
  <fonts count="36" x14ac:knownFonts="1">
    <font>
      <sz val="11"/>
      <color theme="1"/>
      <name val="Calibri"/>
      <family val="2"/>
      <charset val="204"/>
      <scheme val="minor"/>
    </font>
    <font>
      <sz val="11"/>
      <color theme="1"/>
      <name val="Calibri"/>
      <family val="2"/>
      <charset val="204"/>
      <scheme val="minor"/>
    </font>
    <font>
      <b/>
      <sz val="11"/>
      <color theme="1"/>
      <name val="Calibri"/>
      <family val="2"/>
      <charset val="204"/>
      <scheme val="minor"/>
    </font>
    <font>
      <b/>
      <sz val="18"/>
      <color theme="1"/>
      <name val="Arial"/>
      <family val="2"/>
      <charset val="204"/>
    </font>
    <font>
      <b/>
      <sz val="11"/>
      <color theme="1"/>
      <name val="Arial"/>
      <family val="2"/>
      <charset val="204"/>
    </font>
    <font>
      <sz val="11"/>
      <color theme="1"/>
      <name val="Arial"/>
      <family val="2"/>
      <charset val="204"/>
    </font>
    <font>
      <i/>
      <sz val="11"/>
      <color theme="1"/>
      <name val="Arial"/>
      <family val="2"/>
      <charset val="204"/>
    </font>
    <font>
      <b/>
      <sz val="18"/>
      <name val="Arial"/>
      <family val="2"/>
      <charset val="204"/>
    </font>
    <font>
      <sz val="11"/>
      <color indexed="8"/>
      <name val="Calibri"/>
      <family val="2"/>
      <charset val="204"/>
    </font>
    <font>
      <b/>
      <sz val="11"/>
      <color indexed="8"/>
      <name val="Arial"/>
      <family val="2"/>
      <charset val="204"/>
    </font>
    <font>
      <i/>
      <sz val="11"/>
      <color rgb="FF000000"/>
      <name val="Arial"/>
      <family val="2"/>
      <charset val="204"/>
    </font>
    <font>
      <sz val="11"/>
      <color theme="0"/>
      <name val="Calibri"/>
      <family val="2"/>
      <charset val="204"/>
      <scheme val="minor"/>
    </font>
    <font>
      <sz val="12"/>
      <color theme="1"/>
      <name val="Arial"/>
      <family val="2"/>
      <charset val="204"/>
    </font>
    <font>
      <sz val="11"/>
      <name val="Arial"/>
      <family val="2"/>
      <charset val="204"/>
    </font>
    <font>
      <sz val="11"/>
      <name val="Calibri"/>
      <family val="2"/>
      <charset val="204"/>
      <scheme val="minor"/>
    </font>
    <font>
      <b/>
      <sz val="20"/>
      <name val="Arial"/>
      <family val="2"/>
      <charset val="204"/>
    </font>
    <font>
      <b/>
      <sz val="11"/>
      <name val="Arial"/>
      <family val="2"/>
      <charset val="204"/>
    </font>
    <font>
      <sz val="11"/>
      <color theme="1"/>
      <name val="Calibri"/>
      <family val="2"/>
      <scheme val="minor"/>
    </font>
    <font>
      <sz val="10"/>
      <color indexed="8"/>
      <name val="Arial"/>
      <family val="2"/>
      <charset val="204"/>
    </font>
    <font>
      <b/>
      <sz val="8"/>
      <color indexed="8"/>
      <name val="Arial"/>
      <family val="2"/>
      <charset val="204"/>
    </font>
    <font>
      <sz val="11"/>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i/>
      <sz val="11"/>
      <color theme="1"/>
      <name val="Calibri"/>
      <family val="2"/>
      <charset val="204"/>
      <scheme val="minor"/>
    </font>
    <font>
      <sz val="10"/>
      <name val="Arial"/>
      <family val="2"/>
      <charset val="204"/>
    </font>
    <font>
      <b/>
      <sz val="14"/>
      <color theme="1"/>
      <name val="Arial"/>
      <family val="2"/>
      <charset val="204"/>
    </font>
    <font>
      <sz val="10"/>
      <name val="Arial Cyr"/>
      <charset val="204"/>
    </font>
    <font>
      <sz val="12"/>
      <name val="Arial"/>
      <family val="2"/>
      <charset val="204"/>
    </font>
    <font>
      <sz val="11"/>
      <color indexed="8"/>
      <name val="Calibri"/>
      <family val="2"/>
      <scheme val="minor"/>
    </font>
    <font>
      <sz val="12"/>
      <color indexed="8"/>
      <name val="Arial"/>
      <family val="2"/>
      <charset val="204"/>
    </font>
    <font>
      <sz val="8"/>
      <name val="Arial"/>
      <family val="2"/>
      <charset val="204"/>
    </font>
    <font>
      <b/>
      <sz val="20"/>
      <color theme="1"/>
      <name val="Arial"/>
      <family val="2"/>
      <charset val="204"/>
    </font>
    <font>
      <b/>
      <sz val="12"/>
      <name val="Arial"/>
      <family val="2"/>
      <charset val="204"/>
    </font>
    <font>
      <sz val="11"/>
      <color rgb="FF000000"/>
      <name val="Arial"/>
      <family val="2"/>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5" tint="0.79998168889431442"/>
        <bgColor indexed="64"/>
      </patternFill>
    </fill>
  </fills>
  <borders count="1">
    <border>
      <left/>
      <right/>
      <top/>
      <bottom/>
      <diagonal/>
    </border>
  </borders>
  <cellStyleXfs count="35">
    <xf numFmtId="0" fontId="0" fillId="0" borderId="0"/>
    <xf numFmtId="0" fontId="1" fillId="0" borderId="0"/>
    <xf numFmtId="0" fontId="8" fillId="0" borderId="0"/>
    <xf numFmtId="0" fontId="1" fillId="0" borderId="0"/>
    <xf numFmtId="0" fontId="1" fillId="0" borderId="0"/>
    <xf numFmtId="0" fontId="1" fillId="0" borderId="0"/>
    <xf numFmtId="164" fontId="1" fillId="0" borderId="0" applyFont="0" applyFill="0" applyBorder="0" applyAlignment="0" applyProtection="0"/>
    <xf numFmtId="0" fontId="17" fillId="0" borderId="0"/>
    <xf numFmtId="0" fontId="1" fillId="0" borderId="0"/>
    <xf numFmtId="9" fontId="17" fillId="0" borderId="0" applyFont="0" applyFill="0" applyBorder="0" applyAlignment="0" applyProtection="0"/>
    <xf numFmtId="0" fontId="1" fillId="0" borderId="0"/>
    <xf numFmtId="173" fontId="1" fillId="0" borderId="0" applyFont="0" applyFill="0" applyBorder="0" applyAlignment="0" applyProtection="0"/>
    <xf numFmtId="0" fontId="8" fillId="0" borderId="0"/>
    <xf numFmtId="0" fontId="1" fillId="0" borderId="0"/>
    <xf numFmtId="164" fontId="1" fillId="0" borderId="0" applyFont="0" applyFill="0" applyBorder="0" applyAlignment="0" applyProtection="0"/>
    <xf numFmtId="0" fontId="1" fillId="0" borderId="0"/>
    <xf numFmtId="164" fontId="17"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26" fillId="0" borderId="0"/>
    <xf numFmtId="0" fontId="1" fillId="0" borderId="0"/>
    <xf numFmtId="0" fontId="1" fillId="0" borderId="0"/>
    <xf numFmtId="0" fontId="28" fillId="0" borderId="0"/>
    <xf numFmtId="0" fontId="30" fillId="0" borderId="0"/>
    <xf numFmtId="0" fontId="1" fillId="0" borderId="0"/>
    <xf numFmtId="0" fontId="1" fillId="0" borderId="0"/>
    <xf numFmtId="0" fontId="1" fillId="0" borderId="0"/>
    <xf numFmtId="0" fontId="17" fillId="0" borderId="0"/>
    <xf numFmtId="0" fontId="1" fillId="0" borderId="0"/>
    <xf numFmtId="0" fontId="26" fillId="0" borderId="0">
      <protection locked="0"/>
    </xf>
    <xf numFmtId="0" fontId="1" fillId="0" borderId="0"/>
    <xf numFmtId="0" fontId="1" fillId="0" borderId="0"/>
    <xf numFmtId="0" fontId="26" fillId="0" borderId="0"/>
  </cellStyleXfs>
  <cellXfs count="254">
    <xf numFmtId="0" fontId="0" fillId="0" borderId="0" xfId="0"/>
    <xf numFmtId="0" fontId="3" fillId="2" borderId="0" xfId="0" applyFont="1" applyFill="1"/>
    <xf numFmtId="14" fontId="4" fillId="2" borderId="0" xfId="0" applyNumberFormat="1" applyFont="1" applyFill="1"/>
    <xf numFmtId="0" fontId="4" fillId="2" borderId="0" xfId="0" applyFont="1" applyFill="1"/>
    <xf numFmtId="0" fontId="5" fillId="2" borderId="0" xfId="0" applyFont="1" applyFill="1"/>
    <xf numFmtId="0" fontId="4" fillId="2" borderId="0" xfId="0" applyFont="1" applyFill="1" applyAlignment="1">
      <alignment horizontal="center" vertical="center" wrapText="1"/>
    </xf>
    <xf numFmtId="2" fontId="5" fillId="2" borderId="0" xfId="0" applyNumberFormat="1" applyFont="1" applyFill="1"/>
    <xf numFmtId="0" fontId="6" fillId="2" borderId="0" xfId="0" applyFont="1" applyFill="1"/>
    <xf numFmtId="0" fontId="7" fillId="2" borderId="0" xfId="1" applyFont="1" applyFill="1" applyAlignment="1">
      <alignment horizontal="left" vertical="top"/>
    </xf>
    <xf numFmtId="14" fontId="5" fillId="2" borderId="0" xfId="1" applyNumberFormat="1" applyFont="1" applyFill="1" applyAlignment="1">
      <alignment horizontal="center" vertical="center"/>
    </xf>
    <xf numFmtId="0" fontId="5" fillId="2" borderId="0" xfId="1" applyFont="1" applyFill="1"/>
    <xf numFmtId="0" fontId="0" fillId="2" borderId="0" xfId="0" applyFill="1"/>
    <xf numFmtId="0" fontId="5" fillId="2" borderId="0" xfId="1" applyFont="1" applyFill="1" applyAlignment="1">
      <alignment horizontal="center"/>
    </xf>
    <xf numFmtId="0" fontId="5" fillId="2" borderId="0" xfId="1" applyFont="1" applyFill="1" applyAlignment="1">
      <alignment horizontal="center" vertical="center"/>
    </xf>
    <xf numFmtId="0" fontId="4" fillId="2" borderId="0" xfId="1" applyFont="1" applyFill="1" applyAlignment="1">
      <alignment horizontal="center" wrapText="1"/>
    </xf>
    <xf numFmtId="17" fontId="5" fillId="2" borderId="0" xfId="1" applyNumberFormat="1" applyFont="1" applyFill="1" applyAlignment="1">
      <alignment horizontal="center"/>
    </xf>
    <xf numFmtId="2" fontId="5" fillId="2" borderId="0" xfId="1" applyNumberFormat="1" applyFont="1" applyFill="1" applyAlignment="1">
      <alignment horizontal="center" vertical="center"/>
    </xf>
    <xf numFmtId="0" fontId="10" fillId="2" borderId="0" xfId="1" applyFont="1" applyFill="1"/>
    <xf numFmtId="17" fontId="5" fillId="2" borderId="0" xfId="1" applyNumberFormat="1" applyFont="1" applyFill="1" applyAlignment="1">
      <alignment horizontal="center" vertical="center"/>
    </xf>
    <xf numFmtId="165" fontId="4" fillId="2" borderId="0" xfId="0" applyNumberFormat="1" applyFont="1" applyFill="1" applyAlignment="1">
      <alignment horizontal="center" vertical="center" wrapText="1"/>
    </xf>
    <xf numFmtId="17" fontId="5" fillId="2" borderId="0" xfId="0" applyNumberFormat="1" applyFont="1" applyFill="1"/>
    <xf numFmtId="1" fontId="5" fillId="2" borderId="0" xfId="0" applyNumberFormat="1" applyFont="1" applyFill="1"/>
    <xf numFmtId="0" fontId="2" fillId="2" borderId="0" xfId="0" applyFont="1" applyFill="1"/>
    <xf numFmtId="168" fontId="5" fillId="2" borderId="0" xfId="0" applyNumberFormat="1" applyFont="1" applyFill="1"/>
    <xf numFmtId="2" fontId="0" fillId="2" borderId="0" xfId="0" applyNumberFormat="1" applyFill="1"/>
    <xf numFmtId="168" fontId="0" fillId="2" borderId="0" xfId="0" applyNumberFormat="1" applyFill="1"/>
    <xf numFmtId="165" fontId="4" fillId="2" borderId="0" xfId="0" applyNumberFormat="1" applyFont="1" applyFill="1" applyAlignment="1">
      <alignment horizontal="center"/>
    </xf>
    <xf numFmtId="0" fontId="4" fillId="2" borderId="0" xfId="0" applyFont="1" applyFill="1" applyAlignment="1">
      <alignment horizontal="center" wrapText="1"/>
    </xf>
    <xf numFmtId="0" fontId="4" fillId="2" borderId="0" xfId="0" applyFont="1" applyFill="1" applyAlignment="1">
      <alignment horizontal="center"/>
    </xf>
    <xf numFmtId="166" fontId="5" fillId="2" borderId="0" xfId="0" applyNumberFormat="1" applyFont="1" applyFill="1" applyAlignment="1">
      <alignment horizontal="center" vertical="center"/>
    </xf>
    <xf numFmtId="2" fontId="5" fillId="2" borderId="0" xfId="0" applyNumberFormat="1" applyFont="1" applyFill="1" applyAlignment="1">
      <alignment horizontal="center" vertical="center"/>
    </xf>
    <xf numFmtId="165" fontId="9" fillId="2" borderId="0" xfId="2" applyNumberFormat="1" applyFont="1" applyFill="1" applyAlignment="1">
      <alignment horizontal="center" wrapText="1"/>
    </xf>
    <xf numFmtId="165" fontId="4" fillId="2" borderId="0" xfId="0" applyNumberFormat="1" applyFont="1" applyFill="1" applyAlignment="1">
      <alignment horizontal="center" wrapText="1"/>
    </xf>
    <xf numFmtId="17" fontId="5" fillId="2" borderId="0" xfId="0" applyNumberFormat="1" applyFont="1" applyFill="1" applyAlignment="1">
      <alignment horizontal="center" vertical="center"/>
    </xf>
    <xf numFmtId="0" fontId="5" fillId="2" borderId="0" xfId="0" applyFont="1" applyFill="1" applyAlignment="1">
      <alignment horizontal="center" vertical="center"/>
    </xf>
    <xf numFmtId="1" fontId="5" fillId="2" borderId="0" xfId="0" applyNumberFormat="1" applyFont="1" applyFill="1" applyAlignment="1">
      <alignment horizontal="center" vertical="center"/>
    </xf>
    <xf numFmtId="168" fontId="5" fillId="2" borderId="0" xfId="0" applyNumberFormat="1" applyFont="1" applyFill="1" applyAlignment="1">
      <alignment horizontal="center" vertical="center"/>
    </xf>
    <xf numFmtId="167" fontId="5" fillId="2" borderId="0" xfId="0" applyNumberFormat="1" applyFont="1" applyFill="1" applyAlignment="1">
      <alignment horizontal="center" vertical="center"/>
    </xf>
    <xf numFmtId="168" fontId="5" fillId="2" borderId="0" xfId="0" applyNumberFormat="1" applyFont="1" applyFill="1" applyBorder="1" applyAlignment="1">
      <alignment horizontal="center" vertical="center"/>
    </xf>
    <xf numFmtId="169" fontId="5" fillId="2" borderId="0" xfId="0" applyNumberFormat="1" applyFont="1" applyFill="1" applyBorder="1" applyAlignment="1">
      <alignment horizontal="center" vertical="center" wrapText="1"/>
    </xf>
    <xf numFmtId="0" fontId="1" fillId="2" borderId="0" xfId="4" applyFill="1"/>
    <xf numFmtId="0" fontId="1" fillId="0" borderId="0" xfId="4"/>
    <xf numFmtId="0" fontId="11" fillId="0" borderId="0" xfId="4" applyFont="1"/>
    <xf numFmtId="0" fontId="7" fillId="0" borderId="0" xfId="5" applyFont="1" applyAlignment="1">
      <alignment horizontal="left" vertical="center"/>
    </xf>
    <xf numFmtId="164" fontId="13" fillId="0" borderId="0" xfId="6" applyFont="1" applyAlignment="1">
      <alignment horizontal="center"/>
    </xf>
    <xf numFmtId="0" fontId="15" fillId="0" borderId="0" xfId="5" applyFont="1" applyAlignment="1">
      <alignment horizontal="left" vertical="center"/>
    </xf>
    <xf numFmtId="0" fontId="13" fillId="0" borderId="0" xfId="5" applyFont="1"/>
    <xf numFmtId="164" fontId="16" fillId="0" borderId="0" xfId="6" applyFont="1" applyAlignment="1">
      <alignment horizontal="center" wrapText="1"/>
    </xf>
    <xf numFmtId="170" fontId="13" fillId="0" borderId="0" xfId="5" applyNumberFormat="1" applyFont="1"/>
    <xf numFmtId="168" fontId="13" fillId="0" borderId="0" xfId="5" applyNumberFormat="1" applyFont="1"/>
    <xf numFmtId="166" fontId="13" fillId="0" borderId="0" xfId="5" applyNumberFormat="1" applyFont="1" applyAlignment="1">
      <alignment horizontal="center"/>
    </xf>
    <xf numFmtId="171" fontId="13" fillId="0" borderId="0" xfId="6" applyNumberFormat="1" applyFont="1" applyAlignment="1">
      <alignment horizontal="center"/>
    </xf>
    <xf numFmtId="2" fontId="13" fillId="0" borderId="0" xfId="5" applyNumberFormat="1" applyFont="1"/>
    <xf numFmtId="0" fontId="17" fillId="0" borderId="0" xfId="7"/>
    <xf numFmtId="0" fontId="6" fillId="2" borderId="0" xfId="8" applyFont="1" applyFill="1"/>
    <xf numFmtId="0" fontId="14" fillId="0" borderId="0" xfId="5" applyFont="1"/>
    <xf numFmtId="168" fontId="14" fillId="0" borderId="0" xfId="5" applyNumberFormat="1" applyFont="1"/>
    <xf numFmtId="172" fontId="13" fillId="0" borderId="0" xfId="9" applyNumberFormat="1" applyFont="1"/>
    <xf numFmtId="0" fontId="13" fillId="0" borderId="0" xfId="5" applyFont="1" applyAlignment="1">
      <alignment horizontal="center"/>
    </xf>
    <xf numFmtId="0" fontId="3" fillId="2" borderId="0" xfId="10" applyFont="1" applyFill="1"/>
    <xf numFmtId="174" fontId="5" fillId="2" borderId="0" xfId="11" applyNumberFormat="1" applyFont="1" applyFill="1" applyBorder="1"/>
    <xf numFmtId="0" fontId="18" fillId="2" borderId="0" xfId="2" applyFont="1" applyFill="1"/>
    <xf numFmtId="0" fontId="18" fillId="0" borderId="0" xfId="2" applyFont="1"/>
    <xf numFmtId="0" fontId="19" fillId="2" borderId="0" xfId="2" applyFont="1" applyFill="1" applyAlignment="1">
      <alignment horizontal="center" vertical="center" wrapText="1"/>
    </xf>
    <xf numFmtId="0" fontId="19" fillId="0" borderId="0" xfId="2" applyFont="1" applyAlignment="1">
      <alignment horizontal="center" vertical="center" wrapText="1"/>
    </xf>
    <xf numFmtId="174" fontId="5" fillId="2" borderId="0" xfId="11" applyNumberFormat="1" applyFont="1" applyFill="1" applyBorder="1" applyAlignment="1">
      <alignment horizontal="center" vertical="center"/>
    </xf>
    <xf numFmtId="0" fontId="21" fillId="2" borderId="0" xfId="2" applyFont="1" applyFill="1"/>
    <xf numFmtId="0" fontId="22" fillId="2" borderId="0" xfId="2" applyFont="1" applyFill="1"/>
    <xf numFmtId="0" fontId="22" fillId="0" borderId="0" xfId="2" applyFont="1"/>
    <xf numFmtId="174" fontId="5" fillId="2" borderId="0" xfId="11" applyNumberFormat="1" applyFont="1" applyFill="1" applyBorder="1" applyAlignment="1">
      <alignment horizontal="center" vertical="center" wrapText="1"/>
    </xf>
    <xf numFmtId="0" fontId="23" fillId="2" borderId="0" xfId="2" applyFont="1" applyFill="1"/>
    <xf numFmtId="174" fontId="24" fillId="2" borderId="0" xfId="11" applyNumberFormat="1" applyFont="1" applyFill="1" applyAlignment="1">
      <alignment horizontal="center" vertical="center"/>
    </xf>
    <xf numFmtId="165" fontId="9" fillId="0" borderId="0" xfId="2" applyNumberFormat="1" applyFont="1"/>
    <xf numFmtId="174" fontId="5" fillId="0" borderId="0" xfId="11" applyNumberFormat="1" applyFont="1" applyFill="1" applyBorder="1"/>
    <xf numFmtId="0" fontId="1" fillId="2" borderId="0" xfId="13" applyFill="1"/>
    <xf numFmtId="0" fontId="25" fillId="2" borderId="0" xfId="13" applyFont="1" applyFill="1"/>
    <xf numFmtId="0" fontId="7" fillId="0" borderId="0" xfId="13" applyFont="1" applyAlignment="1">
      <alignment horizontal="left" vertical="center" wrapText="1"/>
    </xf>
    <xf numFmtId="164" fontId="4" fillId="2" borderId="0" xfId="14" applyFont="1" applyFill="1" applyBorder="1" applyAlignment="1">
      <alignment horizontal="center" wrapText="1"/>
    </xf>
    <xf numFmtId="0" fontId="1" fillId="2" borderId="0" xfId="13" applyFill="1" applyAlignment="1">
      <alignment wrapText="1"/>
    </xf>
    <xf numFmtId="17" fontId="5" fillId="2" borderId="0" xfId="15" applyNumberFormat="1" applyFont="1" applyFill="1" applyAlignment="1">
      <alignment horizontal="center" vertical="center"/>
    </xf>
    <xf numFmtId="2" fontId="5" fillId="0" borderId="0" xfId="15" applyNumberFormat="1" applyFont="1" applyAlignment="1">
      <alignment horizontal="center" vertical="center"/>
    </xf>
    <xf numFmtId="0" fontId="6" fillId="0" borderId="0" xfId="13" applyFont="1"/>
    <xf numFmtId="17" fontId="5" fillId="2" borderId="0" xfId="13" applyNumberFormat="1" applyFont="1" applyFill="1" applyAlignment="1">
      <alignment horizontal="center" vertical="center"/>
    </xf>
    <xf numFmtId="2" fontId="5" fillId="2" borderId="0" xfId="13" applyNumberFormat="1" applyFont="1" applyFill="1" applyAlignment="1">
      <alignment horizontal="center" vertical="center"/>
    </xf>
    <xf numFmtId="164" fontId="1" fillId="2" borderId="0" xfId="16" applyFont="1" applyFill="1"/>
    <xf numFmtId="0" fontId="7" fillId="0" borderId="0" xfId="13" applyFont="1" applyAlignment="1">
      <alignment vertical="center"/>
    </xf>
    <xf numFmtId="0" fontId="7" fillId="0" borderId="0" xfId="13" applyFont="1" applyAlignment="1">
      <alignment vertical="center" wrapText="1"/>
    </xf>
    <xf numFmtId="0" fontId="4" fillId="2" borderId="0" xfId="13" applyFont="1" applyFill="1" applyAlignment="1">
      <alignment horizontal="center" wrapText="1"/>
    </xf>
    <xf numFmtId="172" fontId="1" fillId="2" borderId="0" xfId="9" applyNumberFormat="1" applyFont="1" applyFill="1"/>
    <xf numFmtId="0" fontId="7" fillId="2" borderId="0" xfId="17" applyFont="1" applyFill="1" applyAlignment="1">
      <alignment horizontal="left" vertical="center"/>
    </xf>
    <xf numFmtId="164" fontId="13" fillId="2" borderId="0" xfId="18" applyFont="1" applyFill="1" applyAlignment="1">
      <alignment horizontal="center"/>
    </xf>
    <xf numFmtId="0" fontId="15" fillId="2" borderId="0" xfId="17" applyFont="1" applyFill="1" applyAlignment="1">
      <alignment horizontal="left" vertical="center"/>
    </xf>
    <xf numFmtId="0" fontId="13" fillId="2" borderId="0" xfId="17" applyFont="1" applyFill="1"/>
    <xf numFmtId="0" fontId="7" fillId="2" borderId="0" xfId="19" applyFont="1" applyFill="1" applyAlignment="1">
      <alignment vertical="center" wrapText="1"/>
    </xf>
    <xf numFmtId="0" fontId="13" fillId="0" borderId="0" xfId="17" applyFont="1"/>
    <xf numFmtId="0" fontId="7" fillId="2" borderId="0" xfId="19" applyFont="1" applyFill="1" applyAlignment="1">
      <alignment horizontal="left" vertical="center" wrapText="1"/>
    </xf>
    <xf numFmtId="0" fontId="13" fillId="2" borderId="0" xfId="17" applyFont="1" applyFill="1" applyAlignment="1">
      <alignment horizontal="center"/>
    </xf>
    <xf numFmtId="0" fontId="14" fillId="2" borderId="0" xfId="17" applyFont="1" applyFill="1"/>
    <xf numFmtId="0" fontId="1" fillId="2" borderId="0" xfId="19" applyFill="1" applyAlignment="1">
      <alignment wrapText="1"/>
    </xf>
    <xf numFmtId="0" fontId="14" fillId="0" borderId="0" xfId="17" applyFont="1"/>
    <xf numFmtId="0" fontId="16" fillId="2" borderId="0" xfId="17" applyFont="1" applyFill="1" applyAlignment="1">
      <alignment horizontal="center"/>
    </xf>
    <xf numFmtId="164" fontId="16" fillId="2" borderId="0" xfId="18" applyFont="1" applyFill="1" applyAlignment="1">
      <alignment horizontal="center" wrapText="1"/>
    </xf>
    <xf numFmtId="0" fontId="1" fillId="2" borderId="0" xfId="19" applyFill="1"/>
    <xf numFmtId="0" fontId="6" fillId="2" borderId="0" xfId="20" applyFont="1" applyFill="1"/>
    <xf numFmtId="166" fontId="13" fillId="0" borderId="0" xfId="17" applyNumberFormat="1" applyFont="1" applyAlignment="1">
      <alignment horizontal="center"/>
    </xf>
    <xf numFmtId="164" fontId="13" fillId="0" borderId="0" xfId="18" applyFont="1" applyAlignment="1">
      <alignment horizontal="center"/>
    </xf>
    <xf numFmtId="0" fontId="13" fillId="0" borderId="0" xfId="17" applyFont="1" applyAlignment="1">
      <alignment horizontal="center"/>
    </xf>
    <xf numFmtId="0" fontId="3" fillId="2" borderId="0" xfId="7" applyFont="1" applyFill="1"/>
    <xf numFmtId="0" fontId="26" fillId="2" borderId="0" xfId="21" applyFill="1"/>
    <xf numFmtId="0" fontId="26" fillId="0" borderId="0" xfId="21"/>
    <xf numFmtId="0" fontId="27" fillId="2" borderId="0" xfId="7" applyFont="1" applyFill="1"/>
    <xf numFmtId="0" fontId="4" fillId="2" borderId="0" xfId="22" applyFont="1" applyFill="1" applyAlignment="1">
      <alignment horizontal="center" wrapText="1"/>
    </xf>
    <xf numFmtId="0" fontId="16" fillId="2" borderId="0" xfId="21" applyFont="1" applyFill="1" applyAlignment="1">
      <alignment horizontal="center" wrapText="1"/>
    </xf>
    <xf numFmtId="17" fontId="13" fillId="2" borderId="0" xfId="21" applyNumberFormat="1" applyFont="1" applyFill="1" applyAlignment="1">
      <alignment horizontal="center" vertical="center"/>
    </xf>
    <xf numFmtId="168" fontId="13" fillId="2" borderId="0" xfId="21" applyNumberFormat="1" applyFont="1" applyFill="1" applyAlignment="1">
      <alignment horizontal="center" vertical="center"/>
    </xf>
    <xf numFmtId="2" fontId="26" fillId="2" borderId="0" xfId="21" applyNumberFormat="1" applyFill="1"/>
    <xf numFmtId="0" fontId="6" fillId="2" borderId="0" xfId="7" applyFont="1" applyFill="1"/>
    <xf numFmtId="176" fontId="12" fillId="2" borderId="0" xfId="23" applyNumberFormat="1" applyFont="1" applyFill="1" applyAlignment="1">
      <alignment horizontal="center"/>
    </xf>
    <xf numFmtId="0" fontId="12" fillId="2" borderId="0" xfId="23" applyFont="1" applyFill="1" applyAlignment="1">
      <alignment horizontal="center"/>
    </xf>
    <xf numFmtId="0" fontId="1" fillId="2" borderId="0" xfId="23" applyFill="1"/>
    <xf numFmtId="0" fontId="1" fillId="0" borderId="0" xfId="23"/>
    <xf numFmtId="176" fontId="16" fillId="2" borderId="0" xfId="24" applyNumberFormat="1" applyFont="1" applyFill="1" applyAlignment="1">
      <alignment horizontal="center" wrapText="1"/>
    </xf>
    <xf numFmtId="0" fontId="16" fillId="2" borderId="0" xfId="24" applyFont="1" applyFill="1" applyAlignment="1">
      <alignment horizontal="center" wrapText="1"/>
    </xf>
    <xf numFmtId="17" fontId="13" fillId="2" borderId="0" xfId="24" applyNumberFormat="1" applyFont="1" applyFill="1" applyAlignment="1">
      <alignment horizontal="center" vertical="center" wrapText="1"/>
    </xf>
    <xf numFmtId="2" fontId="13" fillId="2" borderId="0" xfId="24" applyNumberFormat="1" applyFont="1" applyFill="1" applyAlignment="1">
      <alignment horizontal="center" vertical="center" wrapText="1"/>
    </xf>
    <xf numFmtId="2" fontId="5" fillId="2" borderId="0" xfId="23" applyNumberFormat="1" applyFont="1" applyFill="1" applyAlignment="1">
      <alignment horizontal="center" vertical="center"/>
    </xf>
    <xf numFmtId="17" fontId="29" fillId="0" borderId="0" xfId="24" applyNumberFormat="1" applyFont="1" applyAlignment="1">
      <alignment vertical="top" wrapText="1"/>
    </xf>
    <xf numFmtId="176" fontId="12" fillId="0" borderId="0" xfId="23" applyNumberFormat="1" applyFont="1" applyAlignment="1">
      <alignment horizontal="center"/>
    </xf>
    <xf numFmtId="2" fontId="31" fillId="0" borderId="0" xfId="25" applyNumberFormat="1" applyFont="1" applyAlignment="1">
      <alignment horizontal="center"/>
    </xf>
    <xf numFmtId="177" fontId="29" fillId="0" borderId="0" xfId="24" applyNumberFormat="1" applyFont="1" applyAlignment="1">
      <alignment horizontal="center" wrapText="1"/>
    </xf>
    <xf numFmtId="0" fontId="12" fillId="0" borderId="0" xfId="23" applyFont="1" applyAlignment="1">
      <alignment horizontal="center"/>
    </xf>
    <xf numFmtId="0" fontId="12" fillId="0" borderId="0" xfId="23" applyFont="1"/>
    <xf numFmtId="0" fontId="5" fillId="2" borderId="0" xfId="26" applyFont="1" applyFill="1"/>
    <xf numFmtId="0" fontId="5" fillId="0" borderId="0" xfId="26" applyFont="1"/>
    <xf numFmtId="0" fontId="5" fillId="0" borderId="0" xfId="26" applyFont="1" applyAlignment="1">
      <alignment horizontal="left"/>
    </xf>
    <xf numFmtId="17" fontId="32" fillId="0" borderId="0" xfId="24" applyNumberFormat="1" applyFont="1" applyAlignment="1">
      <alignment vertical="top" wrapText="1"/>
    </xf>
    <xf numFmtId="0" fontId="3" fillId="2" borderId="0" xfId="20" applyFont="1" applyFill="1"/>
    <xf numFmtId="0" fontId="1" fillId="2" borderId="0" xfId="20" applyFill="1"/>
    <xf numFmtId="0" fontId="11" fillId="2" borderId="0" xfId="20" applyFont="1" applyFill="1"/>
    <xf numFmtId="49" fontId="11" fillId="2" borderId="0" xfId="20" applyNumberFormat="1" applyFont="1" applyFill="1"/>
    <xf numFmtId="1" fontId="5" fillId="2" borderId="0" xfId="20" applyNumberFormat="1" applyFont="1" applyFill="1" applyAlignment="1">
      <alignment horizontal="center"/>
    </xf>
    <xf numFmtId="1" fontId="13" fillId="2" borderId="0" xfId="20" applyNumberFormat="1" applyFont="1" applyFill="1" applyAlignment="1">
      <alignment horizontal="center"/>
    </xf>
    <xf numFmtId="0" fontId="1" fillId="0" borderId="0" xfId="20"/>
    <xf numFmtId="0" fontId="13" fillId="2" borderId="0" xfId="20" applyFont="1" applyFill="1"/>
    <xf numFmtId="0" fontId="14" fillId="2" borderId="0" xfId="20" applyFont="1" applyFill="1"/>
    <xf numFmtId="0" fontId="14" fillId="2" borderId="0" xfId="20" applyFont="1" applyFill="1" applyAlignment="1">
      <alignment horizontal="center"/>
    </xf>
    <xf numFmtId="0" fontId="4" fillId="2" borderId="0" xfId="20" applyFont="1" applyFill="1" applyAlignment="1">
      <alignment horizontal="center"/>
    </xf>
    <xf numFmtId="49" fontId="4" fillId="2" borderId="0" xfId="20" applyNumberFormat="1" applyFont="1" applyFill="1" applyAlignment="1">
      <alignment horizontal="center"/>
    </xf>
    <xf numFmtId="49" fontId="4" fillId="2" borderId="0" xfId="20" applyNumberFormat="1" applyFont="1" applyFill="1" applyAlignment="1">
      <alignment horizontal="center" wrapText="1"/>
    </xf>
    <xf numFmtId="1" fontId="5" fillId="2" borderId="0" xfId="20" applyNumberFormat="1" applyFont="1" applyFill="1" applyAlignment="1">
      <alignment horizontal="center" vertical="center"/>
    </xf>
    <xf numFmtId="1" fontId="13" fillId="2" borderId="0" xfId="20" applyNumberFormat="1" applyFont="1" applyFill="1" applyAlignment="1">
      <alignment horizontal="center" vertical="center"/>
    </xf>
    <xf numFmtId="0" fontId="14" fillId="2" borderId="0" xfId="20" applyFont="1" applyFill="1" applyAlignment="1">
      <alignment horizontal="center" vertical="center"/>
    </xf>
    <xf numFmtId="0" fontId="5" fillId="2" borderId="0" xfId="20" applyFont="1" applyFill="1" applyAlignment="1">
      <alignment horizontal="center" vertical="center"/>
    </xf>
    <xf numFmtId="0" fontId="13" fillId="2" borderId="0" xfId="20" applyFont="1" applyFill="1" applyAlignment="1">
      <alignment horizontal="center" vertical="center"/>
    </xf>
    <xf numFmtId="0" fontId="1" fillId="0" borderId="0" xfId="20" applyAlignment="1">
      <alignment horizontal="center" vertical="center"/>
    </xf>
    <xf numFmtId="17" fontId="20" fillId="2" borderId="0" xfId="12" applyNumberFormat="1" applyFont="1" applyFill="1" applyAlignment="1">
      <alignment horizontal="center" vertical="center"/>
    </xf>
    <xf numFmtId="17" fontId="5" fillId="2" borderId="0" xfId="12" applyNumberFormat="1" applyFont="1" applyFill="1" applyAlignment="1">
      <alignment horizontal="center" vertical="center"/>
    </xf>
    <xf numFmtId="174" fontId="4" fillId="2" borderId="0" xfId="11" applyNumberFormat="1" applyFont="1" applyFill="1" applyBorder="1" applyAlignment="1">
      <alignment horizontal="center" wrapText="1"/>
    </xf>
    <xf numFmtId="17" fontId="13" fillId="0" borderId="0" xfId="5" applyNumberFormat="1" applyFont="1" applyAlignment="1">
      <alignment horizontal="center"/>
    </xf>
    <xf numFmtId="0" fontId="7" fillId="0" borderId="0" xfId="13" applyFont="1" applyAlignment="1">
      <alignment horizontal="left" vertical="center"/>
    </xf>
    <xf numFmtId="17" fontId="5" fillId="2" borderId="0" xfId="15" applyNumberFormat="1" applyFont="1" applyFill="1" applyAlignment="1">
      <alignment vertical="center"/>
    </xf>
    <xf numFmtId="17" fontId="5" fillId="2" borderId="0" xfId="13" applyNumberFormat="1" applyFont="1" applyFill="1" applyAlignment="1">
      <alignment vertical="center"/>
    </xf>
    <xf numFmtId="17" fontId="13" fillId="2" borderId="0" xfId="17" applyNumberFormat="1" applyFont="1" applyFill="1" applyAlignment="1">
      <alignment horizontal="center" vertical="center"/>
    </xf>
    <xf numFmtId="175" fontId="13" fillId="2" borderId="0" xfId="18" applyNumberFormat="1" applyFont="1" applyFill="1" applyAlignment="1">
      <alignment horizontal="center" vertical="center"/>
    </xf>
    <xf numFmtId="0" fontId="3" fillId="2" borderId="0" xfId="27" applyFont="1" applyFill="1"/>
    <xf numFmtId="0" fontId="1" fillId="2" borderId="0" xfId="27" applyFill="1"/>
    <xf numFmtId="0" fontId="1" fillId="0" borderId="0" xfId="27"/>
    <xf numFmtId="0" fontId="4" fillId="2" borderId="0" xfId="28" applyFont="1" applyFill="1" applyAlignment="1">
      <alignment horizontal="center" wrapText="1"/>
    </xf>
    <xf numFmtId="17" fontId="5" fillId="2" borderId="0" xfId="27" applyNumberFormat="1" applyFont="1" applyFill="1" applyAlignment="1">
      <alignment horizontal="center" vertical="center"/>
    </xf>
    <xf numFmtId="168" fontId="5" fillId="2" borderId="0" xfId="27" applyNumberFormat="1" applyFont="1" applyFill="1" applyAlignment="1">
      <alignment horizontal="center" vertical="center"/>
    </xf>
    <xf numFmtId="0" fontId="0" fillId="0" borderId="0" xfId="27" applyFont="1"/>
    <xf numFmtId="0" fontId="6" fillId="2" borderId="0" xfId="27" applyFont="1" applyFill="1" applyBorder="1" applyAlignment="1"/>
    <xf numFmtId="0" fontId="1" fillId="2" borderId="0" xfId="27" applyFill="1" applyBorder="1"/>
    <xf numFmtId="0" fontId="6" fillId="2" borderId="0" xfId="27" applyFont="1" applyFill="1" applyBorder="1"/>
    <xf numFmtId="165" fontId="1" fillId="0" borderId="0" xfId="27" applyNumberFormat="1"/>
    <xf numFmtId="0" fontId="5" fillId="2" borderId="0" xfId="28" applyFont="1" applyFill="1"/>
    <xf numFmtId="0" fontId="5" fillId="0" borderId="0" xfId="28" applyFont="1"/>
    <xf numFmtId="0" fontId="33" fillId="2" borderId="0" xfId="27" applyFont="1" applyFill="1"/>
    <xf numFmtId="0" fontId="4" fillId="2" borderId="0" xfId="27" applyFont="1" applyFill="1" applyAlignment="1">
      <alignment horizontal="center"/>
    </xf>
    <xf numFmtId="0" fontId="5" fillId="2" borderId="0" xfId="27" applyFont="1" applyFill="1"/>
    <xf numFmtId="0" fontId="5" fillId="0" borderId="0" xfId="27" applyFont="1"/>
    <xf numFmtId="1" fontId="5" fillId="2" borderId="0" xfId="28" applyNumberFormat="1" applyFont="1" applyFill="1" applyAlignment="1">
      <alignment horizontal="center" vertical="center"/>
    </xf>
    <xf numFmtId="0" fontId="5" fillId="0" borderId="0" xfId="27" applyFont="1" applyAlignment="1">
      <alignment horizontal="center"/>
    </xf>
    <xf numFmtId="0" fontId="5" fillId="3" borderId="0" xfId="27" applyFont="1" applyFill="1"/>
    <xf numFmtId="14" fontId="5" fillId="2" borderId="0" xfId="27" applyNumberFormat="1" applyFont="1" applyFill="1" applyAlignment="1">
      <alignment horizontal="center"/>
    </xf>
    <xf numFmtId="0" fontId="5" fillId="4" borderId="0" xfId="27" applyFont="1" applyFill="1"/>
    <xf numFmtId="17" fontId="5" fillId="2" borderId="0" xfId="27" applyNumberFormat="1" applyFont="1" applyFill="1" applyAlignment="1">
      <alignment horizontal="center"/>
    </xf>
    <xf numFmtId="17" fontId="5" fillId="0" borderId="0" xfId="27" applyNumberFormat="1" applyFont="1" applyAlignment="1">
      <alignment horizontal="center"/>
    </xf>
    <xf numFmtId="168" fontId="34" fillId="2" borderId="0" xfId="27" applyNumberFormat="1" applyFont="1" applyFill="1"/>
    <xf numFmtId="168" fontId="34" fillId="0" borderId="0" xfId="27" applyNumberFormat="1" applyFont="1"/>
    <xf numFmtId="168" fontId="5" fillId="2" borderId="0" xfId="28" applyNumberFormat="1" applyFont="1" applyFill="1"/>
    <xf numFmtId="168" fontId="5" fillId="0" borderId="0" xfId="28" applyNumberFormat="1" applyFont="1"/>
    <xf numFmtId="16" fontId="6" fillId="2" borderId="0" xfId="27" applyNumberFormat="1" applyFont="1" applyFill="1" applyAlignment="1">
      <alignment wrapText="1"/>
    </xf>
    <xf numFmtId="0" fontId="6" fillId="2" borderId="0" xfId="27" applyFont="1" applyFill="1" applyAlignment="1"/>
    <xf numFmtId="16" fontId="6" fillId="2" borderId="0" xfId="27" applyNumberFormat="1" applyFont="1" applyFill="1" applyAlignment="1"/>
    <xf numFmtId="0" fontId="6" fillId="2" borderId="0" xfId="27" applyFont="1" applyFill="1"/>
    <xf numFmtId="0" fontId="17" fillId="2" borderId="0" xfId="29" applyFill="1"/>
    <xf numFmtId="0" fontId="17" fillId="0" borderId="0" xfId="29"/>
    <xf numFmtId="17" fontId="17" fillId="0" borderId="0" xfId="29" applyNumberFormat="1"/>
    <xf numFmtId="17" fontId="5" fillId="2" borderId="0" xfId="29" applyNumberFormat="1" applyFont="1" applyFill="1" applyAlignment="1">
      <alignment horizontal="center" vertical="center"/>
    </xf>
    <xf numFmtId="1" fontId="5" fillId="2" borderId="0" xfId="29" applyNumberFormat="1" applyFont="1" applyFill="1" applyAlignment="1">
      <alignment horizontal="center" vertical="center"/>
    </xf>
    <xf numFmtId="3" fontId="17" fillId="0" borderId="0" xfId="29" applyNumberFormat="1"/>
    <xf numFmtId="0" fontId="3" fillId="2" borderId="0" xfId="30" applyFont="1" applyFill="1"/>
    <xf numFmtId="0" fontId="26" fillId="2" borderId="0" xfId="31" applyFill="1">
      <protection locked="0"/>
    </xf>
    <xf numFmtId="0" fontId="26" fillId="2" borderId="0" xfId="31" applyFill="1" applyAlignment="1">
      <alignment horizontal="center"/>
      <protection locked="0"/>
    </xf>
    <xf numFmtId="0" fontId="26" fillId="0" borderId="0" xfId="31">
      <protection locked="0"/>
    </xf>
    <xf numFmtId="0" fontId="4" fillId="2" borderId="0" xfId="32" applyFont="1" applyFill="1" applyAlignment="1">
      <alignment horizontal="center" wrapText="1"/>
    </xf>
    <xf numFmtId="14" fontId="5" fillId="2" borderId="0" xfId="29" applyNumberFormat="1" applyFont="1" applyFill="1" applyAlignment="1">
      <alignment horizontal="center" vertical="center"/>
    </xf>
    <xf numFmtId="168" fontId="5" fillId="2" borderId="0" xfId="29" applyNumberFormat="1" applyFont="1" applyFill="1" applyAlignment="1">
      <alignment horizontal="center" vertical="center"/>
    </xf>
    <xf numFmtId="14" fontId="26" fillId="2" borderId="0" xfId="31" applyNumberFormat="1" applyFill="1" applyBorder="1" applyProtection="1"/>
    <xf numFmtId="0" fontId="6" fillId="2" borderId="0" xfId="30" applyFont="1" applyFill="1"/>
    <xf numFmtId="14" fontId="26" fillId="0" borderId="0" xfId="31" applyNumberFormat="1" applyFill="1" applyBorder="1" applyProtection="1"/>
    <xf numFmtId="0" fontId="26" fillId="0" borderId="0" xfId="31" applyFill="1" applyBorder="1">
      <protection locked="0"/>
    </xf>
    <xf numFmtId="0" fontId="26" fillId="2" borderId="0" xfId="31" applyFill="1" applyBorder="1" applyProtection="1"/>
    <xf numFmtId="0" fontId="26" fillId="0" borderId="0" xfId="31" applyFill="1" applyBorder="1" applyProtection="1"/>
    <xf numFmtId="0" fontId="26" fillId="2" borderId="0" xfId="31" applyFill="1" applyBorder="1">
      <protection locked="0"/>
    </xf>
    <xf numFmtId="14" fontId="17" fillId="0" borderId="0" xfId="7" applyNumberFormat="1" applyProtection="1">
      <protection locked="0"/>
    </xf>
    <xf numFmtId="0" fontId="33" fillId="2" borderId="0" xfId="33" applyFont="1" applyFill="1"/>
    <xf numFmtId="0" fontId="1" fillId="0" borderId="0" xfId="33"/>
    <xf numFmtId="165" fontId="1" fillId="0" borderId="0" xfId="33" applyNumberFormat="1"/>
    <xf numFmtId="178" fontId="5" fillId="2" borderId="0" xfId="29" applyNumberFormat="1" applyFont="1" applyFill="1" applyAlignment="1">
      <alignment horizontal="center" vertical="center"/>
    </xf>
    <xf numFmtId="165" fontId="5" fillId="0" borderId="0" xfId="27" applyNumberFormat="1" applyFont="1"/>
    <xf numFmtId="0" fontId="3" fillId="2" borderId="0" xfId="30" applyFont="1" applyFill="1" applyBorder="1"/>
    <xf numFmtId="0" fontId="26" fillId="2" borderId="0" xfId="34" applyFont="1" applyFill="1" applyBorder="1" applyProtection="1">
      <protection locked="0"/>
    </xf>
    <xf numFmtId="0" fontId="1" fillId="0" borderId="0" xfId="32"/>
    <xf numFmtId="0" fontId="4" fillId="2" borderId="0" xfId="32" applyFont="1" applyFill="1" applyBorder="1" applyAlignment="1">
      <alignment horizontal="center" wrapText="1"/>
    </xf>
    <xf numFmtId="0" fontId="32" fillId="2" borderId="0" xfId="34" applyFont="1" applyFill="1" applyBorder="1" applyAlignment="1">
      <alignment horizontal="left" vertical="top" wrapText="1"/>
    </xf>
    <xf numFmtId="17" fontId="35" fillId="2" borderId="0" xfId="32" applyNumberFormat="1" applyFont="1" applyFill="1" applyBorder="1" applyAlignment="1">
      <alignment horizontal="center" wrapText="1"/>
    </xf>
    <xf numFmtId="168" fontId="5" fillId="2" borderId="0" xfId="32" applyNumberFormat="1" applyFont="1" applyFill="1" applyBorder="1" applyAlignment="1">
      <alignment horizontal="center"/>
    </xf>
    <xf numFmtId="168" fontId="26" fillId="2" borderId="0" xfId="34" applyNumberFormat="1" applyFont="1" applyFill="1" applyBorder="1" applyProtection="1">
      <protection locked="0"/>
    </xf>
    <xf numFmtId="0" fontId="1" fillId="2" borderId="0" xfId="32" applyFill="1"/>
    <xf numFmtId="0" fontId="6" fillId="2" borderId="0" xfId="32" applyFont="1" applyFill="1" applyBorder="1"/>
    <xf numFmtId="168" fontId="13" fillId="2" borderId="0" xfId="34" applyNumberFormat="1" applyFont="1" applyFill="1" applyBorder="1" applyAlignment="1" applyProtection="1">
      <alignment horizontal="center"/>
      <protection locked="0"/>
    </xf>
    <xf numFmtId="168" fontId="5" fillId="2" borderId="0" xfId="32" applyNumberFormat="1" applyFont="1" applyFill="1" applyAlignment="1">
      <alignment horizontal="center"/>
    </xf>
    <xf numFmtId="164" fontId="13" fillId="0" borderId="0" xfId="16" applyFont="1"/>
    <xf numFmtId="169" fontId="5" fillId="2" borderId="0" xfId="7" applyNumberFormat="1" applyFont="1" applyFill="1" applyBorder="1" applyAlignment="1">
      <alignment horizontal="center" vertical="center" wrapText="1"/>
    </xf>
    <xf numFmtId="171" fontId="13" fillId="0" borderId="0" xfId="6" applyNumberFormat="1" applyFont="1" applyBorder="1" applyAlignment="1">
      <alignment horizontal="center"/>
    </xf>
    <xf numFmtId="43" fontId="13" fillId="0" borderId="0" xfId="5" applyNumberFormat="1" applyFont="1"/>
    <xf numFmtId="164" fontId="13" fillId="2" borderId="0" xfId="6" applyFont="1" applyFill="1" applyAlignment="1">
      <alignment horizontal="center"/>
    </xf>
    <xf numFmtId="0" fontId="13" fillId="2" borderId="0" xfId="5" applyFont="1" applyFill="1"/>
    <xf numFmtId="164" fontId="16" fillId="2" borderId="0" xfId="6" applyFont="1" applyFill="1" applyAlignment="1">
      <alignment horizontal="center" wrapText="1"/>
    </xf>
    <xf numFmtId="170" fontId="13" fillId="2" borderId="0" xfId="5" applyNumberFormat="1" applyFont="1" applyFill="1"/>
    <xf numFmtId="171" fontId="13" fillId="2" borderId="0" xfId="6" applyNumberFormat="1" applyFont="1" applyFill="1" applyBorder="1" applyAlignment="1">
      <alignment horizontal="center"/>
    </xf>
    <xf numFmtId="0" fontId="17" fillId="2" borderId="0" xfId="7" applyFill="1"/>
    <xf numFmtId="171" fontId="13" fillId="2" borderId="0" xfId="6" applyNumberFormat="1" applyFont="1" applyFill="1" applyAlignment="1">
      <alignment horizontal="center"/>
    </xf>
    <xf numFmtId="166" fontId="13" fillId="2" borderId="0" xfId="5" applyNumberFormat="1" applyFont="1" applyFill="1" applyAlignment="1">
      <alignment horizontal="center"/>
    </xf>
    <xf numFmtId="164" fontId="13" fillId="2" borderId="0" xfId="16" applyFont="1" applyFill="1" applyAlignment="1">
      <alignment horizontal="center"/>
    </xf>
    <xf numFmtId="164" fontId="13" fillId="2" borderId="0" xfId="16" applyFont="1" applyFill="1"/>
    <xf numFmtId="0" fontId="7" fillId="2" borderId="0" xfId="5" applyFont="1" applyFill="1" applyAlignment="1">
      <alignment horizontal="left" vertical="center"/>
    </xf>
    <xf numFmtId="170" fontId="13" fillId="2" borderId="0" xfId="6" applyNumberFormat="1" applyFont="1" applyFill="1" applyBorder="1" applyAlignment="1">
      <alignment horizontal="center" vertical="center"/>
    </xf>
    <xf numFmtId="171" fontId="13" fillId="2" borderId="0" xfId="6" applyNumberFormat="1" applyFont="1" applyFill="1" applyBorder="1" applyAlignment="1">
      <alignment horizontal="center" vertical="center"/>
    </xf>
    <xf numFmtId="171" fontId="13" fillId="2" borderId="0" xfId="6" applyNumberFormat="1" applyFont="1" applyFill="1" applyAlignment="1">
      <alignment horizontal="center" vertical="center"/>
    </xf>
    <xf numFmtId="17" fontId="13" fillId="2" borderId="0" xfId="5" applyNumberFormat="1" applyFont="1" applyFill="1" applyAlignment="1">
      <alignment horizontal="center"/>
    </xf>
    <xf numFmtId="0" fontId="6" fillId="0" borderId="0" xfId="15" applyFont="1" applyAlignment="1">
      <alignment horizontal="left" wrapText="1"/>
    </xf>
  </cellXfs>
  <cellStyles count="35">
    <cellStyle name="Обычный" xfId="0" builtinId="0"/>
    <cellStyle name="Обычный 15 2 2 2" xfId="15"/>
    <cellStyle name="Обычный 15 2 2 2 2" xfId="28"/>
    <cellStyle name="Обычный 15 2 2 2 3" xfId="32"/>
    <cellStyle name="Обычный 15 2 3" xfId="33"/>
    <cellStyle name="Обычный 15 3" xfId="1"/>
    <cellStyle name="Обычный 15 3 2 3" xfId="22"/>
    <cellStyle name="Обычный 2" xfId="7"/>
    <cellStyle name="Обычный 2 2 2 4" xfId="27"/>
    <cellStyle name="Обычный 2 2 2 5" xfId="30"/>
    <cellStyle name="Обычный 2 2 3" xfId="24"/>
    <cellStyle name="Обычный 2 2 3 2" xfId="29"/>
    <cellStyle name="Обычный 2 2 4" xfId="31"/>
    <cellStyle name="Обычный 2 3 2" xfId="21"/>
    <cellStyle name="Обычный 2 4 4" xfId="23"/>
    <cellStyle name="Обычный 2 4 4 2 2" xfId="26"/>
    <cellStyle name="Обычный 2 8" xfId="10"/>
    <cellStyle name="Обычный 3 5" xfId="34"/>
    <cellStyle name="Обычный 4 2" xfId="25"/>
    <cellStyle name="Обычный 4 2 2 2" xfId="13"/>
    <cellStyle name="Обычный 4 2 2 2 2" xfId="19"/>
    <cellStyle name="Обычный 4 3 2" xfId="5"/>
    <cellStyle name="Обычный 5 2 3" xfId="20"/>
    <cellStyle name="Обычный 5 4" xfId="8"/>
    <cellStyle name="Обычный 5 5 2" xfId="4"/>
    <cellStyle name="Обычный 5 6" xfId="3"/>
    <cellStyle name="Обычный 6 3 4" xfId="17"/>
    <cellStyle name="Обычный_real data (PON) Ponomarenko" xfId="2"/>
    <cellStyle name="Обычный_SURVEY (Sep 2014)" xfId="12"/>
    <cellStyle name="Процентный 2" xfId="9"/>
    <cellStyle name="Финансовый 2" xfId="16"/>
    <cellStyle name="Финансовый 2 3 2 2" xfId="6"/>
    <cellStyle name="Финансовый 2 4 2" xfId="14"/>
    <cellStyle name="Финансовый 2 5 2 3" xfId="18"/>
    <cellStyle name="Финансовый 2 8" xfId="11"/>
  </cellStyles>
  <dxfs count="0"/>
  <tableStyles count="0" defaultTableStyle="TableStyleMedium2" defaultPivotStyle="PivotStyleLight16"/>
  <colors>
    <mruColors>
      <color rgb="FF4F397B"/>
      <color rgb="FFEE1133"/>
      <color rgb="FF74A472"/>
      <color rgb="FFFFBB44"/>
      <color rgb="FF0088BB"/>
      <color rgb="FF77787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3.xml"/><Relationship Id="rId21" Type="http://schemas.openxmlformats.org/officeDocument/2006/relationships/worksheet" Target="worksheets/sheet21.xml"/><Relationship Id="rId42" Type="http://schemas.openxmlformats.org/officeDocument/2006/relationships/externalLink" Target="externalLinks/externalLink8.xml"/><Relationship Id="rId63" Type="http://schemas.openxmlformats.org/officeDocument/2006/relationships/externalLink" Target="externalLinks/externalLink29.xml"/><Relationship Id="rId84" Type="http://schemas.openxmlformats.org/officeDocument/2006/relationships/externalLink" Target="externalLinks/externalLink50.xml"/><Relationship Id="rId16" Type="http://schemas.openxmlformats.org/officeDocument/2006/relationships/worksheet" Target="worksheets/sheet16.xml"/><Relationship Id="rId107" Type="http://schemas.openxmlformats.org/officeDocument/2006/relationships/externalLink" Target="externalLinks/externalLink7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3.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74" Type="http://schemas.openxmlformats.org/officeDocument/2006/relationships/externalLink" Target="externalLinks/externalLink40.xml"/><Relationship Id="rId79" Type="http://schemas.openxmlformats.org/officeDocument/2006/relationships/externalLink" Target="externalLinks/externalLink45.xml"/><Relationship Id="rId102" Type="http://schemas.openxmlformats.org/officeDocument/2006/relationships/externalLink" Target="externalLinks/externalLink68.xml"/><Relationship Id="rId123" Type="http://schemas.openxmlformats.org/officeDocument/2006/relationships/externalLink" Target="externalLinks/externalLink89.xml"/><Relationship Id="rId128" Type="http://schemas.openxmlformats.org/officeDocument/2006/relationships/externalLink" Target="externalLinks/externalLink94.xml"/><Relationship Id="rId5" Type="http://schemas.openxmlformats.org/officeDocument/2006/relationships/worksheet" Target="worksheets/sheet5.xml"/><Relationship Id="rId90" Type="http://schemas.openxmlformats.org/officeDocument/2006/relationships/externalLink" Target="externalLinks/externalLink56.xml"/><Relationship Id="rId95" Type="http://schemas.openxmlformats.org/officeDocument/2006/relationships/externalLink" Target="externalLinks/externalLink6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64" Type="http://schemas.openxmlformats.org/officeDocument/2006/relationships/externalLink" Target="externalLinks/externalLink30.xml"/><Relationship Id="rId69" Type="http://schemas.openxmlformats.org/officeDocument/2006/relationships/externalLink" Target="externalLinks/externalLink35.xml"/><Relationship Id="rId113" Type="http://schemas.openxmlformats.org/officeDocument/2006/relationships/externalLink" Target="externalLinks/externalLink79.xml"/><Relationship Id="rId118" Type="http://schemas.openxmlformats.org/officeDocument/2006/relationships/externalLink" Target="externalLinks/externalLink84.xml"/><Relationship Id="rId80" Type="http://schemas.openxmlformats.org/officeDocument/2006/relationships/externalLink" Target="externalLinks/externalLink46.xml"/><Relationship Id="rId85" Type="http://schemas.openxmlformats.org/officeDocument/2006/relationships/externalLink" Target="externalLinks/externalLink5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4.xml"/><Relationship Id="rId59" Type="http://schemas.openxmlformats.org/officeDocument/2006/relationships/externalLink" Target="externalLinks/externalLink25.xml"/><Relationship Id="rId103" Type="http://schemas.openxmlformats.org/officeDocument/2006/relationships/externalLink" Target="externalLinks/externalLink69.xml"/><Relationship Id="rId108" Type="http://schemas.openxmlformats.org/officeDocument/2006/relationships/externalLink" Target="externalLinks/externalLink74.xml"/><Relationship Id="rId124" Type="http://schemas.openxmlformats.org/officeDocument/2006/relationships/externalLink" Target="externalLinks/externalLink90.xml"/><Relationship Id="rId129" Type="http://schemas.openxmlformats.org/officeDocument/2006/relationships/externalLink" Target="externalLinks/externalLink95.xml"/><Relationship Id="rId54" Type="http://schemas.openxmlformats.org/officeDocument/2006/relationships/externalLink" Target="externalLinks/externalLink20.xml"/><Relationship Id="rId70" Type="http://schemas.openxmlformats.org/officeDocument/2006/relationships/externalLink" Target="externalLinks/externalLink36.xml"/><Relationship Id="rId75" Type="http://schemas.openxmlformats.org/officeDocument/2006/relationships/externalLink" Target="externalLinks/externalLink41.xml"/><Relationship Id="rId91" Type="http://schemas.openxmlformats.org/officeDocument/2006/relationships/externalLink" Target="externalLinks/externalLink57.xml"/><Relationship Id="rId96" Type="http://schemas.openxmlformats.org/officeDocument/2006/relationships/externalLink" Target="externalLinks/externalLink6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5.xml"/><Relationship Id="rId114" Type="http://schemas.openxmlformats.org/officeDocument/2006/relationships/externalLink" Target="externalLinks/externalLink80.xml"/><Relationship Id="rId119" Type="http://schemas.openxmlformats.org/officeDocument/2006/relationships/externalLink" Target="externalLinks/externalLink85.xml"/><Relationship Id="rId44" Type="http://schemas.openxmlformats.org/officeDocument/2006/relationships/externalLink" Target="externalLinks/externalLink10.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81" Type="http://schemas.openxmlformats.org/officeDocument/2006/relationships/externalLink" Target="externalLinks/externalLink47.xml"/><Relationship Id="rId86" Type="http://schemas.openxmlformats.org/officeDocument/2006/relationships/externalLink" Target="externalLinks/externalLink52.xml"/><Relationship Id="rId130" Type="http://schemas.openxmlformats.org/officeDocument/2006/relationships/theme" Target="theme/theme1.xml"/><Relationship Id="rId135" Type="http://schemas.microsoft.com/office/2017/10/relationships/person" Target="persons/perso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109" Type="http://schemas.openxmlformats.org/officeDocument/2006/relationships/externalLink" Target="externalLinks/externalLink7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76" Type="http://schemas.openxmlformats.org/officeDocument/2006/relationships/externalLink" Target="externalLinks/externalLink42.xml"/><Relationship Id="rId97" Type="http://schemas.openxmlformats.org/officeDocument/2006/relationships/externalLink" Target="externalLinks/externalLink63.xml"/><Relationship Id="rId104" Type="http://schemas.openxmlformats.org/officeDocument/2006/relationships/externalLink" Target="externalLinks/externalLink70.xml"/><Relationship Id="rId120" Type="http://schemas.openxmlformats.org/officeDocument/2006/relationships/externalLink" Target="externalLinks/externalLink86.xml"/><Relationship Id="rId125" Type="http://schemas.openxmlformats.org/officeDocument/2006/relationships/externalLink" Target="externalLinks/externalLink91.xml"/><Relationship Id="rId7" Type="http://schemas.openxmlformats.org/officeDocument/2006/relationships/worksheet" Target="worksheets/sheet7.xml"/><Relationship Id="rId71" Type="http://schemas.openxmlformats.org/officeDocument/2006/relationships/externalLink" Target="externalLinks/externalLink37.xml"/><Relationship Id="rId92" Type="http://schemas.openxmlformats.org/officeDocument/2006/relationships/externalLink" Target="externalLinks/externalLink5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66" Type="http://schemas.openxmlformats.org/officeDocument/2006/relationships/externalLink" Target="externalLinks/externalLink32.xml"/><Relationship Id="rId87" Type="http://schemas.openxmlformats.org/officeDocument/2006/relationships/externalLink" Target="externalLinks/externalLink53.xml"/><Relationship Id="rId110" Type="http://schemas.openxmlformats.org/officeDocument/2006/relationships/externalLink" Target="externalLinks/externalLink76.xml"/><Relationship Id="rId115" Type="http://schemas.openxmlformats.org/officeDocument/2006/relationships/externalLink" Target="externalLinks/externalLink81.xml"/><Relationship Id="rId131" Type="http://schemas.openxmlformats.org/officeDocument/2006/relationships/styles" Target="styles.xml"/><Relationship Id="rId61" Type="http://schemas.openxmlformats.org/officeDocument/2006/relationships/externalLink" Target="externalLinks/externalLink27.xml"/><Relationship Id="rId82" Type="http://schemas.openxmlformats.org/officeDocument/2006/relationships/externalLink" Target="externalLinks/externalLink4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1.xml"/><Relationship Id="rId56" Type="http://schemas.openxmlformats.org/officeDocument/2006/relationships/externalLink" Target="externalLinks/externalLink22.xml"/><Relationship Id="rId77" Type="http://schemas.openxmlformats.org/officeDocument/2006/relationships/externalLink" Target="externalLinks/externalLink43.xml"/><Relationship Id="rId100" Type="http://schemas.openxmlformats.org/officeDocument/2006/relationships/externalLink" Target="externalLinks/externalLink66.xml"/><Relationship Id="rId105" Type="http://schemas.openxmlformats.org/officeDocument/2006/relationships/externalLink" Target="externalLinks/externalLink71.xml"/><Relationship Id="rId126" Type="http://schemas.openxmlformats.org/officeDocument/2006/relationships/externalLink" Target="externalLinks/externalLink92.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externalLink" Target="externalLinks/externalLink38.xml"/><Relationship Id="rId93" Type="http://schemas.openxmlformats.org/officeDocument/2006/relationships/externalLink" Target="externalLinks/externalLink59.xml"/><Relationship Id="rId98" Type="http://schemas.openxmlformats.org/officeDocument/2006/relationships/externalLink" Target="externalLinks/externalLink64.xml"/><Relationship Id="rId121" Type="http://schemas.openxmlformats.org/officeDocument/2006/relationships/externalLink" Target="externalLinks/externalLink8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2.xml"/><Relationship Id="rId67" Type="http://schemas.openxmlformats.org/officeDocument/2006/relationships/externalLink" Target="externalLinks/externalLink33.xml"/><Relationship Id="rId116" Type="http://schemas.openxmlformats.org/officeDocument/2006/relationships/externalLink" Target="externalLinks/externalLink82.xml"/><Relationship Id="rId20" Type="http://schemas.openxmlformats.org/officeDocument/2006/relationships/worksheet" Target="worksheets/sheet20.xml"/><Relationship Id="rId41" Type="http://schemas.openxmlformats.org/officeDocument/2006/relationships/externalLink" Target="externalLinks/externalLink7.xml"/><Relationship Id="rId62" Type="http://schemas.openxmlformats.org/officeDocument/2006/relationships/externalLink" Target="externalLinks/externalLink28.xml"/><Relationship Id="rId83" Type="http://schemas.openxmlformats.org/officeDocument/2006/relationships/externalLink" Target="externalLinks/externalLink49.xml"/><Relationship Id="rId88" Type="http://schemas.openxmlformats.org/officeDocument/2006/relationships/externalLink" Target="externalLinks/externalLink54.xml"/><Relationship Id="rId111" Type="http://schemas.openxmlformats.org/officeDocument/2006/relationships/externalLink" Target="externalLinks/externalLink77.xml"/><Relationship Id="rId132"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2.xml"/><Relationship Id="rId57" Type="http://schemas.openxmlformats.org/officeDocument/2006/relationships/externalLink" Target="externalLinks/externalLink23.xml"/><Relationship Id="rId106" Type="http://schemas.openxmlformats.org/officeDocument/2006/relationships/externalLink" Target="externalLinks/externalLink72.xml"/><Relationship Id="rId127" Type="http://schemas.openxmlformats.org/officeDocument/2006/relationships/externalLink" Target="externalLinks/externalLink9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8.xml"/><Relationship Id="rId73" Type="http://schemas.openxmlformats.org/officeDocument/2006/relationships/externalLink" Target="externalLinks/externalLink39.xml"/><Relationship Id="rId78" Type="http://schemas.openxmlformats.org/officeDocument/2006/relationships/externalLink" Target="externalLinks/externalLink44.xml"/><Relationship Id="rId94" Type="http://schemas.openxmlformats.org/officeDocument/2006/relationships/externalLink" Target="externalLinks/externalLink60.xml"/><Relationship Id="rId99" Type="http://schemas.openxmlformats.org/officeDocument/2006/relationships/externalLink" Target="externalLinks/externalLink65.xml"/><Relationship Id="rId101" Type="http://schemas.openxmlformats.org/officeDocument/2006/relationships/externalLink" Target="externalLinks/externalLink67.xml"/><Relationship Id="rId122" Type="http://schemas.openxmlformats.org/officeDocument/2006/relationships/externalLink" Target="externalLinks/externalLink8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3.xml"/><Relationship Id="rId68" Type="http://schemas.openxmlformats.org/officeDocument/2006/relationships/externalLink" Target="externalLinks/externalLink34.xml"/><Relationship Id="rId89" Type="http://schemas.openxmlformats.org/officeDocument/2006/relationships/externalLink" Target="externalLinks/externalLink55.xml"/><Relationship Id="rId112" Type="http://schemas.openxmlformats.org/officeDocument/2006/relationships/externalLink" Target="externalLinks/externalLink78.xml"/><Relationship Id="rId13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12.xml"/><Relationship Id="rId1" Type="http://schemas.microsoft.com/office/2011/relationships/chartStyle" Target="style1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xml"/><Relationship Id="rId1" Type="http://schemas.microsoft.com/office/2011/relationships/chartStyle" Target="style2.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59</c:v>
                </c:pt>
                <c:pt idx="1">
                  <c:v>0.48</c:v>
                </c:pt>
                <c:pt idx="2">
                  <c:v>0.37</c:v>
                </c:pt>
                <c:pt idx="3">
                  <c:v>0.36</c:v>
                </c:pt>
                <c:pt idx="4">
                  <c:v>0.27</c:v>
                </c:pt>
                <c:pt idx="5">
                  <c:v>0.27</c:v>
                </c:pt>
                <c:pt idx="6">
                  <c:v>0.27</c:v>
                </c:pt>
                <c:pt idx="7">
                  <c:v>-0.13</c:v>
                </c:pt>
                <c:pt idx="8">
                  <c:v>0.06</c:v>
                </c:pt>
                <c:pt idx="9">
                  <c:v>0.36</c:v>
                </c:pt>
                <c:pt idx="10">
                  <c:v>0.49</c:v>
                </c:pt>
                <c:pt idx="11">
                  <c:v>0.53</c:v>
                </c:pt>
              </c:numCache>
            </c:numRef>
          </c:val>
          <c:smooth val="0"/>
          <c:extLst xmlns:c16r2="http://schemas.microsoft.com/office/drawing/2015/06/chart">
            <c:ext xmlns:c16="http://schemas.microsoft.com/office/drawing/2014/chart" uri="{C3380CC4-5D6E-409C-BE32-E72D297353CC}">
              <c16:uniqueId val="{00000000-1EB9-49E6-989C-601F2F24608C}"/>
            </c:ext>
          </c:extLst>
        </c:ser>
        <c:ser>
          <c:idx val="2"/>
          <c:order val="1"/>
          <c:tx>
            <c:strRef>
              <c:f>'1'!$C$3</c:f>
              <c:strCache>
                <c:ptCount val="1"/>
                <c:pt idx="0">
                  <c:v>2020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1-1EB9-49E6-989C-601F2F24608C}"/>
            </c:ext>
          </c:extLst>
        </c:ser>
        <c:ser>
          <c:idx val="3"/>
          <c:order val="2"/>
          <c:tx>
            <c:strRef>
              <c:f>'1'!$D$3</c:f>
              <c:strCache>
                <c:ptCount val="1"/>
                <c:pt idx="0">
                  <c:v>2021 год</c:v>
                </c:pt>
              </c:strCache>
            </c:strRef>
          </c:tx>
          <c:spPr>
            <a:ln>
              <a:noFill/>
            </a:ln>
          </c:spPr>
          <c:marker>
            <c:symbol val="square"/>
            <c:size val="5"/>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2-1EB9-49E6-989C-601F2F24608C}"/>
            </c:ext>
          </c:extLst>
        </c:ser>
        <c:ser>
          <c:idx val="4"/>
          <c:order val="3"/>
          <c:tx>
            <c:strRef>
              <c:f>'1'!$E$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1EB9-49E6-989C-601F2F24608C}"/>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1EB9-49E6-989C-601F2F24608C}"/>
            </c:ext>
          </c:extLst>
        </c:ser>
        <c:ser>
          <c:idx val="0"/>
          <c:order val="4"/>
          <c:tx>
            <c:strRef>
              <c:f>'1'!$F$3</c:f>
              <c:strCache>
                <c:ptCount val="1"/>
                <c:pt idx="0">
                  <c:v>2023 год</c:v>
                </c:pt>
              </c:strCache>
            </c:strRef>
          </c:tx>
          <c:spPr>
            <a:ln>
              <a:noFill/>
            </a:ln>
          </c:spPr>
          <c:marker>
            <c:symbol val="triangle"/>
            <c:size val="8"/>
            <c:spPr>
              <a:solidFill>
                <a:srgbClr val="EE1133"/>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84</c:v>
                </c:pt>
                <c:pt idx="1">
                  <c:v>0.46</c:v>
                </c:pt>
                <c:pt idx="2">
                  <c:v>0.37</c:v>
                </c:pt>
                <c:pt idx="3">
                  <c:v>0.38</c:v>
                </c:pt>
                <c:pt idx="4">
                  <c:v>0.31</c:v>
                </c:pt>
                <c:pt idx="5">
                  <c:v>0.37</c:v>
                </c:pt>
                <c:pt idx="6">
                  <c:v>0.63</c:v>
                </c:pt>
                <c:pt idx="7">
                  <c:v>0.28000000000000003</c:v>
                </c:pt>
                <c:pt idx="8">
                  <c:v>0.87</c:v>
                </c:pt>
                <c:pt idx="9">
                  <c:v>0.83</c:v>
                </c:pt>
                <c:pt idx="10">
                  <c:v>1.1099999999999994</c:v>
                </c:pt>
                <c:pt idx="11">
                  <c:v>0.73000000000000398</c:v>
                </c:pt>
              </c:numCache>
            </c:numRef>
          </c:val>
          <c:smooth val="0"/>
          <c:extLst xmlns:c16r2="http://schemas.microsoft.com/office/drawing/2015/06/chart">
            <c:ext xmlns:c16="http://schemas.microsoft.com/office/drawing/2014/chart" uri="{C3380CC4-5D6E-409C-BE32-E72D297353CC}">
              <c16:uniqueId val="{00000006-1EB9-49E6-989C-601F2F24608C}"/>
            </c:ext>
          </c:extLst>
        </c:ser>
        <c:dLbls>
          <c:showLegendKey val="0"/>
          <c:showVal val="0"/>
          <c:showCatName val="0"/>
          <c:showSerName val="0"/>
          <c:showPercent val="0"/>
          <c:showBubbleSize val="0"/>
        </c:dLbls>
        <c:smooth val="0"/>
        <c:axId val="1829363840"/>
        <c:axId val="1829367104"/>
      </c:lineChart>
      <c:catAx>
        <c:axId val="1829363840"/>
        <c:scaling>
          <c:orientation val="minMax"/>
        </c:scaling>
        <c:delete val="0"/>
        <c:axPos val="b"/>
        <c:numFmt formatCode="[$-419]mmm;@" sourceLinked="0"/>
        <c:majorTickMark val="out"/>
        <c:minorTickMark val="none"/>
        <c:tickLblPos val="low"/>
        <c:txPr>
          <a:bodyPr rot="-2700000" vert="horz"/>
          <a:lstStyle/>
          <a:p>
            <a:pPr>
              <a:defRPr sz="950"/>
            </a:pPr>
            <a:endParaRPr lang="ru-RU"/>
          </a:p>
        </c:txPr>
        <c:crossAx val="1829367104"/>
        <c:crosses val="autoZero"/>
        <c:auto val="1"/>
        <c:lblAlgn val="ctr"/>
        <c:lblOffset val="100"/>
        <c:tickLblSkip val="1"/>
        <c:noMultiLvlLbl val="0"/>
      </c:catAx>
      <c:valAx>
        <c:axId val="1829367104"/>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1829363840"/>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7.0823296674669772E-2"/>
          <c:w val="0.83441928104575158"/>
          <c:h val="0.49381846727710532"/>
        </c:manualLayout>
      </c:layout>
      <c:barChart>
        <c:barDir val="col"/>
        <c:grouping val="clustered"/>
        <c:varyColors val="0"/>
        <c:ser>
          <c:idx val="0"/>
          <c:order val="0"/>
          <c:tx>
            <c:strRef>
              <c:f>'10'!$C$3</c:f>
              <c:strCache>
                <c:ptCount val="1"/>
                <c:pt idx="0">
                  <c:v>Рост наблюдаемой корзины*</c:v>
                </c:pt>
              </c:strCache>
            </c:strRef>
          </c:tx>
          <c:spPr>
            <a:solidFill>
              <a:srgbClr val="868686">
                <a:alpha val="50000"/>
              </a:srgbClr>
            </a:solidFill>
            <a:ln>
              <a:noFill/>
            </a:ln>
          </c:spPr>
          <c:invertIfNegative val="0"/>
          <c:cat>
            <c:multiLvlStrRef>
              <c:f>'10'!$A$4:$B$94</c:f>
              <c:multiLvlStrCache>
                <c:ptCount val="91"/>
                <c:lvl>
                  <c:pt idx="0">
                    <c:v>16</c:v>
                  </c:pt>
                  <c:pt idx="1">
                    <c:v>17</c:v>
                  </c:pt>
                  <c:pt idx="2">
                    <c:v>18</c:v>
                  </c:pt>
                  <c:pt idx="3">
                    <c:v>19</c:v>
                  </c:pt>
                  <c:pt idx="4">
                    <c:v>20</c:v>
                  </c:pt>
                  <c:pt idx="5">
                    <c:v>21</c:v>
                  </c:pt>
                  <c:pt idx="6">
                    <c:v>22</c:v>
                  </c:pt>
                  <c:pt idx="7">
                    <c:v>23</c:v>
                  </c:pt>
                  <c:pt idx="8">
                    <c:v>24</c:v>
                  </c:pt>
                  <c:pt idx="9">
                    <c:v>25</c:v>
                  </c:pt>
                  <c:pt idx="10">
                    <c:v>26</c:v>
                  </c:pt>
                  <c:pt idx="11">
                    <c:v>27</c:v>
                  </c:pt>
                  <c:pt idx="12">
                    <c:v>28</c:v>
                  </c:pt>
                  <c:pt idx="13">
                    <c:v>29</c:v>
                  </c:pt>
                  <c:pt idx="14">
                    <c:v>30</c:v>
                  </c:pt>
                  <c:pt idx="15">
                    <c:v>31</c:v>
                  </c:pt>
                  <c:pt idx="16">
                    <c:v>32</c:v>
                  </c:pt>
                  <c:pt idx="17">
                    <c:v>33</c:v>
                  </c:pt>
                  <c:pt idx="18">
                    <c:v>34</c:v>
                  </c:pt>
                  <c:pt idx="19">
                    <c:v>35</c:v>
                  </c:pt>
                  <c:pt idx="20">
                    <c:v>36</c:v>
                  </c:pt>
                  <c:pt idx="21">
                    <c:v>37</c:v>
                  </c:pt>
                  <c:pt idx="22">
                    <c:v>38</c:v>
                  </c:pt>
                  <c:pt idx="23">
                    <c:v>39</c:v>
                  </c:pt>
                  <c:pt idx="24">
                    <c:v>40</c:v>
                  </c:pt>
                  <c:pt idx="25">
                    <c:v>41</c:v>
                  </c:pt>
                  <c:pt idx="26">
                    <c:v>42</c:v>
                  </c:pt>
                  <c:pt idx="27">
                    <c:v>43</c:v>
                  </c:pt>
                  <c:pt idx="28">
                    <c:v>44</c:v>
                  </c:pt>
                  <c:pt idx="29">
                    <c:v>45</c:v>
                  </c:pt>
                  <c:pt idx="30">
                    <c:v>46</c:v>
                  </c:pt>
                  <c:pt idx="31">
                    <c:v>47</c:v>
                  </c:pt>
                  <c:pt idx="32">
                    <c:v>48</c:v>
                  </c:pt>
                  <c:pt idx="33">
                    <c:v>49</c:v>
                  </c:pt>
                  <c:pt idx="34">
                    <c:v>50</c:v>
                  </c:pt>
                  <c:pt idx="35">
                    <c:v>51</c:v>
                  </c:pt>
                  <c:pt idx="36">
                    <c:v>1</c:v>
                  </c:pt>
                  <c:pt idx="37">
                    <c:v>2</c:v>
                  </c:pt>
                  <c:pt idx="38">
                    <c:v>3</c:v>
                  </c:pt>
                  <c:pt idx="39">
                    <c:v>4</c:v>
                  </c:pt>
                  <c:pt idx="40">
                    <c:v>5</c:v>
                  </c:pt>
                  <c:pt idx="41">
                    <c:v>6</c:v>
                  </c:pt>
                  <c:pt idx="42">
                    <c:v>7</c:v>
                  </c:pt>
                  <c:pt idx="43">
                    <c:v>8</c:v>
                  </c:pt>
                  <c:pt idx="44">
                    <c:v>9</c:v>
                  </c:pt>
                  <c:pt idx="45">
                    <c:v>10</c:v>
                  </c:pt>
                  <c:pt idx="46">
                    <c:v>11</c:v>
                  </c:pt>
                  <c:pt idx="47">
                    <c:v>12</c:v>
                  </c:pt>
                  <c:pt idx="48">
                    <c:v>13</c:v>
                  </c:pt>
                  <c:pt idx="49">
                    <c:v>14</c:v>
                  </c:pt>
                  <c:pt idx="50">
                    <c:v>15</c:v>
                  </c:pt>
                  <c:pt idx="51">
                    <c:v>16</c:v>
                  </c:pt>
                  <c:pt idx="52">
                    <c:v>17</c:v>
                  </c:pt>
                  <c:pt idx="53">
                    <c:v>18</c:v>
                  </c:pt>
                  <c:pt idx="54">
                    <c:v>19</c:v>
                  </c:pt>
                  <c:pt idx="55">
                    <c:v>20</c:v>
                  </c:pt>
                  <c:pt idx="56">
                    <c:v>21</c:v>
                  </c:pt>
                  <c:pt idx="57">
                    <c:v>22</c:v>
                  </c:pt>
                  <c:pt idx="58">
                    <c:v>23</c:v>
                  </c:pt>
                  <c:pt idx="59">
                    <c:v>24</c:v>
                  </c:pt>
                  <c:pt idx="60">
                    <c:v>25</c:v>
                  </c:pt>
                  <c:pt idx="61">
                    <c:v>26</c:v>
                  </c:pt>
                  <c:pt idx="62">
                    <c:v>27</c:v>
                  </c:pt>
                  <c:pt idx="63">
                    <c:v>28</c:v>
                  </c:pt>
                  <c:pt idx="64">
                    <c:v>29</c:v>
                  </c:pt>
                  <c:pt idx="65">
                    <c:v>30</c:v>
                  </c:pt>
                  <c:pt idx="66">
                    <c:v>31</c:v>
                  </c:pt>
                  <c:pt idx="67">
                    <c:v>32</c:v>
                  </c:pt>
                  <c:pt idx="68">
                    <c:v>33</c:v>
                  </c:pt>
                  <c:pt idx="69">
                    <c:v>34</c:v>
                  </c:pt>
                  <c:pt idx="70">
                    <c:v>35</c:v>
                  </c:pt>
                  <c:pt idx="71">
                    <c:v>36</c:v>
                  </c:pt>
                  <c:pt idx="72">
                    <c:v>37</c:v>
                  </c:pt>
                  <c:pt idx="73">
                    <c:v>38</c:v>
                  </c:pt>
                  <c:pt idx="74">
                    <c:v>39</c:v>
                  </c:pt>
                  <c:pt idx="75">
                    <c:v>40</c:v>
                  </c:pt>
                  <c:pt idx="76">
                    <c:v>41</c:v>
                  </c:pt>
                  <c:pt idx="77">
                    <c:v>42</c:v>
                  </c:pt>
                  <c:pt idx="78">
                    <c:v>43</c:v>
                  </c:pt>
                  <c:pt idx="79">
                    <c:v>44</c:v>
                  </c:pt>
                  <c:pt idx="80">
                    <c:v>45</c:v>
                  </c:pt>
                  <c:pt idx="81">
                    <c:v>46</c:v>
                  </c:pt>
                  <c:pt idx="82">
                    <c:v>47</c:v>
                  </c:pt>
                  <c:pt idx="83">
                    <c:v>48</c:v>
                  </c:pt>
                  <c:pt idx="84">
                    <c:v>49</c:v>
                  </c:pt>
                  <c:pt idx="85">
                    <c:v>50</c:v>
                  </c:pt>
                  <c:pt idx="86">
                    <c:v>51</c:v>
                  </c:pt>
                  <c:pt idx="87">
                    <c:v>1</c:v>
                  </c:pt>
                  <c:pt idx="88">
                    <c:v>2</c:v>
                  </c:pt>
                  <c:pt idx="89">
                    <c:v>3</c:v>
                  </c:pt>
                  <c:pt idx="90">
                    <c:v>4</c:v>
                  </c:pt>
                </c:lvl>
                <c:lvl>
                  <c:pt idx="0">
                    <c:v>2022</c:v>
                  </c:pt>
                  <c:pt idx="36">
                    <c:v>2023</c:v>
                  </c:pt>
                  <c:pt idx="86">
                    <c:v>2024</c:v>
                  </c:pt>
                </c:lvl>
              </c:multiLvlStrCache>
            </c:multiLvlStrRef>
          </c:cat>
          <c:val>
            <c:numRef>
              <c:f>'10'!$C$4:$C$94</c:f>
              <c:numCache>
                <c:formatCode>0.00</c:formatCode>
                <c:ptCount val="91"/>
                <c:pt idx="0">
                  <c:v>0.38</c:v>
                </c:pt>
                <c:pt idx="1">
                  <c:v>0.28000000000000003</c:v>
                </c:pt>
                <c:pt idx="2">
                  <c:v>0.17</c:v>
                </c:pt>
                <c:pt idx="3">
                  <c:v>0.1</c:v>
                </c:pt>
                <c:pt idx="4">
                  <c:v>0.03</c:v>
                </c:pt>
                <c:pt idx="5">
                  <c:v>0.09</c:v>
                </c:pt>
                <c:pt idx="6">
                  <c:v>-0.01</c:v>
                </c:pt>
                <c:pt idx="7">
                  <c:v>-0.04</c:v>
                </c:pt>
                <c:pt idx="8">
                  <c:v>-0.02</c:v>
                </c:pt>
                <c:pt idx="9">
                  <c:v>0.06</c:v>
                </c:pt>
                <c:pt idx="10">
                  <c:v>-0.06</c:v>
                </c:pt>
                <c:pt idx="11">
                  <c:v>-7.0000000000000007E-2</c:v>
                </c:pt>
                <c:pt idx="12">
                  <c:v>-0.14000000000000001</c:v>
                </c:pt>
                <c:pt idx="13">
                  <c:v>-7.0000000000000007E-2</c:v>
                </c:pt>
                <c:pt idx="14">
                  <c:v>0</c:v>
                </c:pt>
                <c:pt idx="15">
                  <c:v>-0.01</c:v>
                </c:pt>
                <c:pt idx="16">
                  <c:v>-0.01</c:v>
                </c:pt>
                <c:pt idx="17">
                  <c:v>-0.02</c:v>
                </c:pt>
                <c:pt idx="18">
                  <c:v>0.02</c:v>
                </c:pt>
                <c:pt idx="19">
                  <c:v>-0.03</c:v>
                </c:pt>
                <c:pt idx="20">
                  <c:v>-0.03</c:v>
                </c:pt>
                <c:pt idx="21">
                  <c:v>-0.02</c:v>
                </c:pt>
                <c:pt idx="22">
                  <c:v>0.09</c:v>
                </c:pt>
                <c:pt idx="23">
                  <c:v>0.02</c:v>
                </c:pt>
                <c:pt idx="24">
                  <c:v>0</c:v>
                </c:pt>
                <c:pt idx="25">
                  <c:v>0.01</c:v>
                </c:pt>
                <c:pt idx="26">
                  <c:v>0.04</c:v>
                </c:pt>
                <c:pt idx="27">
                  <c:v>0.04</c:v>
                </c:pt>
                <c:pt idx="28">
                  <c:v>-0.02</c:v>
                </c:pt>
                <c:pt idx="29">
                  <c:v>-7.0000000000000007E-2</c:v>
                </c:pt>
                <c:pt idx="30">
                  <c:v>0.01</c:v>
                </c:pt>
                <c:pt idx="31">
                  <c:v>0.04</c:v>
                </c:pt>
                <c:pt idx="32">
                  <c:v>-0.02</c:v>
                </c:pt>
                <c:pt idx="33">
                  <c:v>-0.02</c:v>
                </c:pt>
                <c:pt idx="34">
                  <c:v>-0.03</c:v>
                </c:pt>
                <c:pt idx="35">
                  <c:v>0.08</c:v>
                </c:pt>
                <c:pt idx="36">
                  <c:v>0.05</c:v>
                </c:pt>
                <c:pt idx="37">
                  <c:v>0.12</c:v>
                </c:pt>
                <c:pt idx="38">
                  <c:v>0.04</c:v>
                </c:pt>
                <c:pt idx="39">
                  <c:v>0.01</c:v>
                </c:pt>
                <c:pt idx="40">
                  <c:v>0.08</c:v>
                </c:pt>
                <c:pt idx="41">
                  <c:v>0</c:v>
                </c:pt>
                <c:pt idx="42">
                  <c:v>-7.0000000000000007E-2</c:v>
                </c:pt>
                <c:pt idx="43">
                  <c:v>-0.03</c:v>
                </c:pt>
                <c:pt idx="44">
                  <c:v>0.08</c:v>
                </c:pt>
                <c:pt idx="45">
                  <c:v>-0.02</c:v>
                </c:pt>
                <c:pt idx="46">
                  <c:v>0.09</c:v>
                </c:pt>
                <c:pt idx="47">
                  <c:v>0.03</c:v>
                </c:pt>
                <c:pt idx="48">
                  <c:v>0.04</c:v>
                </c:pt>
                <c:pt idx="49">
                  <c:v>0.01</c:v>
                </c:pt>
                <c:pt idx="50">
                  <c:v>0</c:v>
                </c:pt>
                <c:pt idx="51">
                  <c:v>0.11</c:v>
                </c:pt>
                <c:pt idx="52">
                  <c:v>0.22</c:v>
                </c:pt>
                <c:pt idx="53">
                  <c:v>0.04</c:v>
                </c:pt>
                <c:pt idx="54">
                  <c:v>7.0000000000000007E-2</c:v>
                </c:pt>
                <c:pt idx="55">
                  <c:v>0.1</c:v>
                </c:pt>
                <c:pt idx="56">
                  <c:v>0.17</c:v>
                </c:pt>
                <c:pt idx="57">
                  <c:v>0.24</c:v>
                </c:pt>
                <c:pt idx="58">
                  <c:v>0.09</c:v>
                </c:pt>
                <c:pt idx="59">
                  <c:v>0.03</c:v>
                </c:pt>
                <c:pt idx="60">
                  <c:v>0.19</c:v>
                </c:pt>
                <c:pt idx="61">
                  <c:v>0.15</c:v>
                </c:pt>
                <c:pt idx="62">
                  <c:v>0.09</c:v>
                </c:pt>
                <c:pt idx="63">
                  <c:v>0.15</c:v>
                </c:pt>
                <c:pt idx="64">
                  <c:v>0.23</c:v>
                </c:pt>
                <c:pt idx="65">
                  <c:v>0.26</c:v>
                </c:pt>
                <c:pt idx="66">
                  <c:v>0.17</c:v>
                </c:pt>
                <c:pt idx="67">
                  <c:v>0.24</c:v>
                </c:pt>
                <c:pt idx="68">
                  <c:v>0.28000000000000003</c:v>
                </c:pt>
                <c:pt idx="69">
                  <c:v>0.27</c:v>
                </c:pt>
                <c:pt idx="70">
                  <c:v>0.28000000000000003</c:v>
                </c:pt>
                <c:pt idx="71">
                  <c:v>0.18</c:v>
                </c:pt>
                <c:pt idx="72">
                  <c:v>0.2</c:v>
                </c:pt>
                <c:pt idx="73">
                  <c:v>0.33</c:v>
                </c:pt>
                <c:pt idx="74">
                  <c:v>0.15</c:v>
                </c:pt>
                <c:pt idx="75">
                  <c:v>0.25</c:v>
                </c:pt>
                <c:pt idx="76">
                  <c:v>0.22</c:v>
                </c:pt>
                <c:pt idx="77">
                  <c:v>0.2</c:v>
                </c:pt>
                <c:pt idx="78">
                  <c:v>0.19</c:v>
                </c:pt>
                <c:pt idx="79">
                  <c:v>0.5</c:v>
                </c:pt>
                <c:pt idx="80">
                  <c:v>0.17</c:v>
                </c:pt>
                <c:pt idx="81">
                  <c:v>0.15</c:v>
                </c:pt>
                <c:pt idx="82">
                  <c:v>0.17</c:v>
                </c:pt>
                <c:pt idx="83">
                  <c:v>0.12</c:v>
                </c:pt>
                <c:pt idx="84">
                  <c:v>0.13</c:v>
                </c:pt>
                <c:pt idx="85">
                  <c:v>0.17</c:v>
                </c:pt>
                <c:pt idx="86">
                  <c:v>0.28999999999999998</c:v>
                </c:pt>
                <c:pt idx="87">
                  <c:v>0.12</c:v>
                </c:pt>
                <c:pt idx="88">
                  <c:v>0.18</c:v>
                </c:pt>
                <c:pt idx="89">
                  <c:v>0.06</c:v>
                </c:pt>
                <c:pt idx="90">
                  <c:v>0.11</c:v>
                </c:pt>
              </c:numCache>
            </c:numRef>
          </c:val>
          <c:extLst xmlns:c16r2="http://schemas.microsoft.com/office/drawing/2015/06/chart">
            <c:ext xmlns:c16="http://schemas.microsoft.com/office/drawing/2014/chart" uri="{C3380CC4-5D6E-409C-BE32-E72D297353CC}">
              <c16:uniqueId val="{00000000-3B0C-4393-A045-264A76F345CE}"/>
            </c:ext>
          </c:extLst>
        </c:ser>
        <c:dLbls>
          <c:showLegendKey val="0"/>
          <c:showVal val="0"/>
          <c:showCatName val="0"/>
          <c:showSerName val="0"/>
          <c:showPercent val="0"/>
          <c:showBubbleSize val="0"/>
        </c:dLbls>
        <c:gapWidth val="50"/>
        <c:axId val="1878979568"/>
        <c:axId val="1878957808"/>
      </c:barChart>
      <c:lineChart>
        <c:grouping val="standard"/>
        <c:varyColors val="0"/>
        <c:ser>
          <c:idx val="1"/>
          <c:order val="1"/>
          <c:tx>
            <c:strRef>
              <c:f>'10'!$D$3</c:f>
              <c:strCache>
                <c:ptCount val="1"/>
                <c:pt idx="0">
                  <c:v>Медиана наблюдаемой корзины</c:v>
                </c:pt>
              </c:strCache>
            </c:strRef>
          </c:tx>
          <c:spPr>
            <a:ln w="19050">
              <a:solidFill>
                <a:srgbClr val="EE1133"/>
              </a:solidFill>
            </a:ln>
          </c:spPr>
          <c:marker>
            <c:symbol val="diamond"/>
            <c:size val="3"/>
            <c:spPr>
              <a:solidFill>
                <a:srgbClr val="EE1133"/>
              </a:solidFill>
              <a:ln>
                <a:noFill/>
              </a:ln>
            </c:spPr>
          </c:marker>
          <c:cat>
            <c:multiLvlStrRef>
              <c:f>'10'!$A$4:$B$94</c:f>
              <c:multiLvlStrCache>
                <c:ptCount val="91"/>
                <c:lvl>
                  <c:pt idx="0">
                    <c:v>16</c:v>
                  </c:pt>
                  <c:pt idx="1">
                    <c:v>17</c:v>
                  </c:pt>
                  <c:pt idx="2">
                    <c:v>18</c:v>
                  </c:pt>
                  <c:pt idx="3">
                    <c:v>19</c:v>
                  </c:pt>
                  <c:pt idx="4">
                    <c:v>20</c:v>
                  </c:pt>
                  <c:pt idx="5">
                    <c:v>21</c:v>
                  </c:pt>
                  <c:pt idx="6">
                    <c:v>22</c:v>
                  </c:pt>
                  <c:pt idx="7">
                    <c:v>23</c:v>
                  </c:pt>
                  <c:pt idx="8">
                    <c:v>24</c:v>
                  </c:pt>
                  <c:pt idx="9">
                    <c:v>25</c:v>
                  </c:pt>
                  <c:pt idx="10">
                    <c:v>26</c:v>
                  </c:pt>
                  <c:pt idx="11">
                    <c:v>27</c:v>
                  </c:pt>
                  <c:pt idx="12">
                    <c:v>28</c:v>
                  </c:pt>
                  <c:pt idx="13">
                    <c:v>29</c:v>
                  </c:pt>
                  <c:pt idx="14">
                    <c:v>30</c:v>
                  </c:pt>
                  <c:pt idx="15">
                    <c:v>31</c:v>
                  </c:pt>
                  <c:pt idx="16">
                    <c:v>32</c:v>
                  </c:pt>
                  <c:pt idx="17">
                    <c:v>33</c:v>
                  </c:pt>
                  <c:pt idx="18">
                    <c:v>34</c:v>
                  </c:pt>
                  <c:pt idx="19">
                    <c:v>35</c:v>
                  </c:pt>
                  <c:pt idx="20">
                    <c:v>36</c:v>
                  </c:pt>
                  <c:pt idx="21">
                    <c:v>37</c:v>
                  </c:pt>
                  <c:pt idx="22">
                    <c:v>38</c:v>
                  </c:pt>
                  <c:pt idx="23">
                    <c:v>39</c:v>
                  </c:pt>
                  <c:pt idx="24">
                    <c:v>40</c:v>
                  </c:pt>
                  <c:pt idx="25">
                    <c:v>41</c:v>
                  </c:pt>
                  <c:pt idx="26">
                    <c:v>42</c:v>
                  </c:pt>
                  <c:pt idx="27">
                    <c:v>43</c:v>
                  </c:pt>
                  <c:pt idx="28">
                    <c:v>44</c:v>
                  </c:pt>
                  <c:pt idx="29">
                    <c:v>45</c:v>
                  </c:pt>
                  <c:pt idx="30">
                    <c:v>46</c:v>
                  </c:pt>
                  <c:pt idx="31">
                    <c:v>47</c:v>
                  </c:pt>
                  <c:pt idx="32">
                    <c:v>48</c:v>
                  </c:pt>
                  <c:pt idx="33">
                    <c:v>49</c:v>
                  </c:pt>
                  <c:pt idx="34">
                    <c:v>50</c:v>
                  </c:pt>
                  <c:pt idx="35">
                    <c:v>51</c:v>
                  </c:pt>
                  <c:pt idx="36">
                    <c:v>1</c:v>
                  </c:pt>
                  <c:pt idx="37">
                    <c:v>2</c:v>
                  </c:pt>
                  <c:pt idx="38">
                    <c:v>3</c:v>
                  </c:pt>
                  <c:pt idx="39">
                    <c:v>4</c:v>
                  </c:pt>
                  <c:pt idx="40">
                    <c:v>5</c:v>
                  </c:pt>
                  <c:pt idx="41">
                    <c:v>6</c:v>
                  </c:pt>
                  <c:pt idx="42">
                    <c:v>7</c:v>
                  </c:pt>
                  <c:pt idx="43">
                    <c:v>8</c:v>
                  </c:pt>
                  <c:pt idx="44">
                    <c:v>9</c:v>
                  </c:pt>
                  <c:pt idx="45">
                    <c:v>10</c:v>
                  </c:pt>
                  <c:pt idx="46">
                    <c:v>11</c:v>
                  </c:pt>
                  <c:pt idx="47">
                    <c:v>12</c:v>
                  </c:pt>
                  <c:pt idx="48">
                    <c:v>13</c:v>
                  </c:pt>
                  <c:pt idx="49">
                    <c:v>14</c:v>
                  </c:pt>
                  <c:pt idx="50">
                    <c:v>15</c:v>
                  </c:pt>
                  <c:pt idx="51">
                    <c:v>16</c:v>
                  </c:pt>
                  <c:pt idx="52">
                    <c:v>17</c:v>
                  </c:pt>
                  <c:pt idx="53">
                    <c:v>18</c:v>
                  </c:pt>
                  <c:pt idx="54">
                    <c:v>19</c:v>
                  </c:pt>
                  <c:pt idx="55">
                    <c:v>20</c:v>
                  </c:pt>
                  <c:pt idx="56">
                    <c:v>21</c:v>
                  </c:pt>
                  <c:pt idx="57">
                    <c:v>22</c:v>
                  </c:pt>
                  <c:pt idx="58">
                    <c:v>23</c:v>
                  </c:pt>
                  <c:pt idx="59">
                    <c:v>24</c:v>
                  </c:pt>
                  <c:pt idx="60">
                    <c:v>25</c:v>
                  </c:pt>
                  <c:pt idx="61">
                    <c:v>26</c:v>
                  </c:pt>
                  <c:pt idx="62">
                    <c:v>27</c:v>
                  </c:pt>
                  <c:pt idx="63">
                    <c:v>28</c:v>
                  </c:pt>
                  <c:pt idx="64">
                    <c:v>29</c:v>
                  </c:pt>
                  <c:pt idx="65">
                    <c:v>30</c:v>
                  </c:pt>
                  <c:pt idx="66">
                    <c:v>31</c:v>
                  </c:pt>
                  <c:pt idx="67">
                    <c:v>32</c:v>
                  </c:pt>
                  <c:pt idx="68">
                    <c:v>33</c:v>
                  </c:pt>
                  <c:pt idx="69">
                    <c:v>34</c:v>
                  </c:pt>
                  <c:pt idx="70">
                    <c:v>35</c:v>
                  </c:pt>
                  <c:pt idx="71">
                    <c:v>36</c:v>
                  </c:pt>
                  <c:pt idx="72">
                    <c:v>37</c:v>
                  </c:pt>
                  <c:pt idx="73">
                    <c:v>38</c:v>
                  </c:pt>
                  <c:pt idx="74">
                    <c:v>39</c:v>
                  </c:pt>
                  <c:pt idx="75">
                    <c:v>40</c:v>
                  </c:pt>
                  <c:pt idx="76">
                    <c:v>41</c:v>
                  </c:pt>
                  <c:pt idx="77">
                    <c:v>42</c:v>
                  </c:pt>
                  <c:pt idx="78">
                    <c:v>43</c:v>
                  </c:pt>
                  <c:pt idx="79">
                    <c:v>44</c:v>
                  </c:pt>
                  <c:pt idx="80">
                    <c:v>45</c:v>
                  </c:pt>
                  <c:pt idx="81">
                    <c:v>46</c:v>
                  </c:pt>
                  <c:pt idx="82">
                    <c:v>47</c:v>
                  </c:pt>
                  <c:pt idx="83">
                    <c:v>48</c:v>
                  </c:pt>
                  <c:pt idx="84">
                    <c:v>49</c:v>
                  </c:pt>
                  <c:pt idx="85">
                    <c:v>50</c:v>
                  </c:pt>
                  <c:pt idx="86">
                    <c:v>51</c:v>
                  </c:pt>
                  <c:pt idx="87">
                    <c:v>1</c:v>
                  </c:pt>
                  <c:pt idx="88">
                    <c:v>2</c:v>
                  </c:pt>
                  <c:pt idx="89">
                    <c:v>3</c:v>
                  </c:pt>
                  <c:pt idx="90">
                    <c:v>4</c:v>
                  </c:pt>
                </c:lvl>
                <c:lvl>
                  <c:pt idx="0">
                    <c:v>2022</c:v>
                  </c:pt>
                  <c:pt idx="36">
                    <c:v>2023</c:v>
                  </c:pt>
                  <c:pt idx="86">
                    <c:v>2024</c:v>
                  </c:pt>
                </c:lvl>
              </c:multiLvlStrCache>
            </c:multiLvlStrRef>
          </c:cat>
          <c:val>
            <c:numRef>
              <c:f>'10'!$D$4:$D$94</c:f>
              <c:numCache>
                <c:formatCode>0.00</c:formatCode>
                <c:ptCount val="91"/>
                <c:pt idx="0">
                  <c:v>0.47</c:v>
                </c:pt>
                <c:pt idx="1">
                  <c:v>0.39</c:v>
                </c:pt>
                <c:pt idx="2">
                  <c:v>0.22</c:v>
                </c:pt>
                <c:pt idx="3">
                  <c:v>0.18</c:v>
                </c:pt>
                <c:pt idx="4">
                  <c:v>0.22</c:v>
                </c:pt>
                <c:pt idx="5">
                  <c:v>0.21</c:v>
                </c:pt>
                <c:pt idx="6">
                  <c:v>7.0000000000000007E-2</c:v>
                </c:pt>
                <c:pt idx="7">
                  <c:v>0.03</c:v>
                </c:pt>
                <c:pt idx="8">
                  <c:v>0</c:v>
                </c:pt>
                <c:pt idx="9">
                  <c:v>0.1</c:v>
                </c:pt>
                <c:pt idx="10">
                  <c:v>-0.01</c:v>
                </c:pt>
                <c:pt idx="11">
                  <c:v>0.01</c:v>
                </c:pt>
                <c:pt idx="12">
                  <c:v>-0.02</c:v>
                </c:pt>
                <c:pt idx="13">
                  <c:v>-0.02</c:v>
                </c:pt>
                <c:pt idx="14">
                  <c:v>0</c:v>
                </c:pt>
                <c:pt idx="15">
                  <c:v>0.02</c:v>
                </c:pt>
                <c:pt idx="16">
                  <c:v>0.02</c:v>
                </c:pt>
                <c:pt idx="17">
                  <c:v>0.02</c:v>
                </c:pt>
                <c:pt idx="18">
                  <c:v>7.0000000000000007E-2</c:v>
                </c:pt>
                <c:pt idx="19">
                  <c:v>0.03</c:v>
                </c:pt>
                <c:pt idx="20">
                  <c:v>0.03</c:v>
                </c:pt>
                <c:pt idx="21">
                  <c:v>0.05</c:v>
                </c:pt>
                <c:pt idx="22">
                  <c:v>0.17</c:v>
                </c:pt>
                <c:pt idx="23">
                  <c:v>0.03</c:v>
                </c:pt>
                <c:pt idx="24">
                  <c:v>-0.05</c:v>
                </c:pt>
                <c:pt idx="25">
                  <c:v>-0.02</c:v>
                </c:pt>
                <c:pt idx="26">
                  <c:v>0.02</c:v>
                </c:pt>
                <c:pt idx="27">
                  <c:v>0.02</c:v>
                </c:pt>
                <c:pt idx="28">
                  <c:v>-0.03</c:v>
                </c:pt>
                <c:pt idx="29">
                  <c:v>-7.0000000000000007E-2</c:v>
                </c:pt>
                <c:pt idx="30">
                  <c:v>0.05</c:v>
                </c:pt>
                <c:pt idx="31">
                  <c:v>0.05</c:v>
                </c:pt>
                <c:pt idx="32">
                  <c:v>0.01</c:v>
                </c:pt>
                <c:pt idx="33">
                  <c:v>0.01</c:v>
                </c:pt>
                <c:pt idx="34">
                  <c:v>0.06</c:v>
                </c:pt>
                <c:pt idx="35">
                  <c:v>0.09</c:v>
                </c:pt>
                <c:pt idx="36">
                  <c:v>0.06</c:v>
                </c:pt>
                <c:pt idx="37">
                  <c:v>0.06</c:v>
                </c:pt>
                <c:pt idx="38">
                  <c:v>0.01</c:v>
                </c:pt>
                <c:pt idx="39">
                  <c:v>0.06</c:v>
                </c:pt>
                <c:pt idx="40">
                  <c:v>0.13</c:v>
                </c:pt>
                <c:pt idx="41">
                  <c:v>0.02</c:v>
                </c:pt>
                <c:pt idx="42">
                  <c:v>0</c:v>
                </c:pt>
                <c:pt idx="43">
                  <c:v>0</c:v>
                </c:pt>
                <c:pt idx="44">
                  <c:v>0.08</c:v>
                </c:pt>
                <c:pt idx="45">
                  <c:v>0.02</c:v>
                </c:pt>
                <c:pt idx="46">
                  <c:v>0.08</c:v>
                </c:pt>
                <c:pt idx="47">
                  <c:v>0.09</c:v>
                </c:pt>
                <c:pt idx="48">
                  <c:v>0.06</c:v>
                </c:pt>
                <c:pt idx="49">
                  <c:v>0.05</c:v>
                </c:pt>
                <c:pt idx="50">
                  <c:v>0.03</c:v>
                </c:pt>
                <c:pt idx="51">
                  <c:v>0.06</c:v>
                </c:pt>
                <c:pt idx="52">
                  <c:v>0.03</c:v>
                </c:pt>
                <c:pt idx="53">
                  <c:v>0.06</c:v>
                </c:pt>
                <c:pt idx="54">
                  <c:v>0.04</c:v>
                </c:pt>
                <c:pt idx="55">
                  <c:v>0.06</c:v>
                </c:pt>
                <c:pt idx="56">
                  <c:v>0.09</c:v>
                </c:pt>
                <c:pt idx="57">
                  <c:v>0.04</c:v>
                </c:pt>
                <c:pt idx="58">
                  <c:v>0.05</c:v>
                </c:pt>
                <c:pt idx="59">
                  <c:v>0.01</c:v>
                </c:pt>
                <c:pt idx="60">
                  <c:v>0.13</c:v>
                </c:pt>
                <c:pt idx="61">
                  <c:v>0.09</c:v>
                </c:pt>
                <c:pt idx="62">
                  <c:v>0.05</c:v>
                </c:pt>
                <c:pt idx="63">
                  <c:v>0.09</c:v>
                </c:pt>
                <c:pt idx="64">
                  <c:v>0.08</c:v>
                </c:pt>
                <c:pt idx="65">
                  <c:v>0.18</c:v>
                </c:pt>
                <c:pt idx="66">
                  <c:v>0.09</c:v>
                </c:pt>
                <c:pt idx="67">
                  <c:v>0.08</c:v>
                </c:pt>
                <c:pt idx="68">
                  <c:v>0.13</c:v>
                </c:pt>
                <c:pt idx="69">
                  <c:v>0.17</c:v>
                </c:pt>
                <c:pt idx="70">
                  <c:v>0.13</c:v>
                </c:pt>
                <c:pt idx="71">
                  <c:v>7.0000000000000007E-2</c:v>
                </c:pt>
                <c:pt idx="72">
                  <c:v>0.11</c:v>
                </c:pt>
                <c:pt idx="73">
                  <c:v>0.31</c:v>
                </c:pt>
                <c:pt idx="74">
                  <c:v>0.17</c:v>
                </c:pt>
                <c:pt idx="75">
                  <c:v>0.18</c:v>
                </c:pt>
                <c:pt idx="76">
                  <c:v>0.13</c:v>
                </c:pt>
                <c:pt idx="77">
                  <c:v>0.12</c:v>
                </c:pt>
                <c:pt idx="78">
                  <c:v>0.14000000000000001</c:v>
                </c:pt>
                <c:pt idx="79">
                  <c:v>0.16</c:v>
                </c:pt>
                <c:pt idx="80">
                  <c:v>0.12</c:v>
                </c:pt>
                <c:pt idx="81">
                  <c:v>0.13</c:v>
                </c:pt>
                <c:pt idx="82">
                  <c:v>0.14000000000000001</c:v>
                </c:pt>
                <c:pt idx="83">
                  <c:v>0.1</c:v>
                </c:pt>
                <c:pt idx="84">
                  <c:v>0.14000000000000001</c:v>
                </c:pt>
                <c:pt idx="85">
                  <c:v>0.16</c:v>
                </c:pt>
                <c:pt idx="86">
                  <c:v>0.19</c:v>
                </c:pt>
                <c:pt idx="87">
                  <c:v>0.12</c:v>
                </c:pt>
                <c:pt idx="88">
                  <c:v>0.21</c:v>
                </c:pt>
                <c:pt idx="89">
                  <c:v>0.15</c:v>
                </c:pt>
                <c:pt idx="90">
                  <c:v>0.17</c:v>
                </c:pt>
              </c:numCache>
            </c:numRef>
          </c:val>
          <c:smooth val="0"/>
          <c:extLst xmlns:c16r2="http://schemas.microsoft.com/office/drawing/2015/06/chart">
            <c:ext xmlns:c16="http://schemas.microsoft.com/office/drawing/2014/chart" uri="{C3380CC4-5D6E-409C-BE32-E72D297353CC}">
              <c16:uniqueId val="{00000001-3B0C-4393-A045-264A76F345CE}"/>
            </c:ext>
          </c:extLst>
        </c:ser>
        <c:dLbls>
          <c:showLegendKey val="0"/>
          <c:showVal val="0"/>
          <c:showCatName val="0"/>
          <c:showSerName val="0"/>
          <c:showPercent val="0"/>
          <c:showBubbleSize val="0"/>
        </c:dLbls>
        <c:marker val="1"/>
        <c:smooth val="0"/>
        <c:axId val="1878979568"/>
        <c:axId val="1878957808"/>
      </c:lineChart>
      <c:catAx>
        <c:axId val="1878979568"/>
        <c:scaling>
          <c:orientation val="minMax"/>
        </c:scaling>
        <c:delete val="0"/>
        <c:axPos val="b"/>
        <c:title>
          <c:tx>
            <c:rich>
              <a:bodyPr/>
              <a:lstStyle/>
              <a:p>
                <a:pPr>
                  <a:defRPr>
                    <a:latin typeface="Arial" panose="020B0604020202020204" pitchFamily="34" charset="0"/>
                    <a:cs typeface="Arial" panose="020B0604020202020204" pitchFamily="34" charset="0"/>
                  </a:defRPr>
                </a:pPr>
                <a:r>
                  <a:rPr lang="ru-RU"/>
                  <a:t>Номер</a:t>
                </a:r>
                <a:r>
                  <a:rPr lang="ru-RU" baseline="0"/>
                  <a:t> недели и год</a:t>
                </a:r>
                <a:endParaRPr lang="ru-RU"/>
              </a:p>
            </c:rich>
          </c:tx>
          <c:layout>
            <c:manualLayout>
              <c:xMode val="edge"/>
              <c:yMode val="edge"/>
              <c:x val="0.34209984927866199"/>
              <c:y val="0.75830618618492307"/>
            </c:manualLayout>
          </c:layout>
          <c:overlay val="0"/>
        </c:title>
        <c:numFmt formatCode="General" sourceLinked="1"/>
        <c:majorTickMark val="none"/>
        <c:minorTickMark val="none"/>
        <c:tickLblPos val="low"/>
        <c:spPr>
          <a:noFill/>
          <a:ln>
            <a:solidFill>
              <a:sysClr val="windowText" lastClr="000000">
                <a:tint val="75000"/>
                <a:shade val="95000"/>
                <a:satMod val="105000"/>
                <a:alpha val="52000"/>
              </a:sysClr>
            </a:solidFill>
          </a:ln>
        </c:spPr>
        <c:txPr>
          <a:bodyPr rot="-5400000" vert="horz"/>
          <a:lstStyle/>
          <a:p>
            <a:pPr>
              <a:defRPr>
                <a:latin typeface="Arial" panose="020B0604020202020204" pitchFamily="34" charset="0"/>
                <a:cs typeface="Arial" panose="020B0604020202020204" pitchFamily="34" charset="0"/>
              </a:defRPr>
            </a:pPr>
            <a:endParaRPr lang="ru-RU"/>
          </a:p>
        </c:txPr>
        <c:crossAx val="1878957808"/>
        <c:crosses val="autoZero"/>
        <c:auto val="0"/>
        <c:lblAlgn val="ctr"/>
        <c:lblOffset val="100"/>
        <c:tickMarkSkip val="1"/>
        <c:noMultiLvlLbl val="0"/>
      </c:catAx>
      <c:valAx>
        <c:axId val="1878957808"/>
        <c:scaling>
          <c:orientation val="minMax"/>
          <c:max val="0.5"/>
          <c:min val="-0.2"/>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latin typeface="Arial" pitchFamily="34" charset="0"/>
                <a:cs typeface="Arial" pitchFamily="34" charset="0"/>
              </a:defRPr>
            </a:pPr>
            <a:endParaRPr lang="ru-RU"/>
          </a:p>
        </c:txPr>
        <c:crossAx val="1878979568"/>
        <c:crosses val="autoZero"/>
        <c:crossBetween val="between"/>
        <c:majorUnit val="0.1"/>
      </c:valAx>
    </c:plotArea>
    <c:legend>
      <c:legendPos val="b"/>
      <c:layout>
        <c:manualLayout>
          <c:xMode val="edge"/>
          <c:yMode val="edge"/>
          <c:x val="0"/>
          <c:y val="0.85552646781533415"/>
          <c:w val="1"/>
          <c:h val="0.14447353218466588"/>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73294655414909E-2"/>
          <c:y val="3.2174140534991832E-2"/>
          <c:w val="0.89855889592123772"/>
          <c:h val="0.49921540894220723"/>
        </c:manualLayout>
      </c:layout>
      <c:barChart>
        <c:barDir val="col"/>
        <c:grouping val="stacked"/>
        <c:varyColors val="0"/>
        <c:ser>
          <c:idx val="2"/>
          <c:order val="0"/>
          <c:tx>
            <c:strRef>
              <c:f>'11'!$E$3</c:f>
              <c:strCache>
                <c:ptCount val="1"/>
                <c:pt idx="0">
                  <c:v>Плодоовощная продукция</c:v>
                </c:pt>
              </c:strCache>
            </c:strRef>
          </c:tx>
          <c:spPr>
            <a:solidFill>
              <a:srgbClr val="FFBB44"/>
            </a:solidFill>
            <a:ln w="25400">
              <a:noFill/>
            </a:ln>
            <a:effectLst/>
          </c:spPr>
          <c:invertIfNegative val="0"/>
          <c:cat>
            <c:multiLvlStrRef>
              <c:f>'11'!$A$4:$B$21</c:f>
              <c:multiLvlStrCache>
                <c:ptCount val="18"/>
                <c:lvl>
                  <c:pt idx="0">
                    <c:v>2</c:v>
                  </c:pt>
                  <c:pt idx="1">
                    <c:v>3</c:v>
                  </c:pt>
                  <c:pt idx="2">
                    <c:v>4</c:v>
                  </c:pt>
                  <c:pt idx="3">
                    <c:v>2</c:v>
                  </c:pt>
                  <c:pt idx="4">
                    <c:v>3</c:v>
                  </c:pt>
                  <c:pt idx="5">
                    <c:v>4</c:v>
                  </c:pt>
                  <c:pt idx="6">
                    <c:v>2</c:v>
                  </c:pt>
                  <c:pt idx="7">
                    <c:v>3</c:v>
                  </c:pt>
                  <c:pt idx="8">
                    <c:v>4</c:v>
                  </c:pt>
                  <c:pt idx="9">
                    <c:v>2</c:v>
                  </c:pt>
                  <c:pt idx="10">
                    <c:v>3</c:v>
                  </c:pt>
                  <c:pt idx="11">
                    <c:v>4</c:v>
                  </c:pt>
                  <c:pt idx="12">
                    <c:v>2</c:v>
                  </c:pt>
                  <c:pt idx="13">
                    <c:v>3</c:v>
                  </c:pt>
                  <c:pt idx="14">
                    <c:v>4</c:v>
                  </c:pt>
                  <c:pt idx="15">
                    <c:v>2</c:v>
                  </c:pt>
                  <c:pt idx="16">
                    <c:v>3</c:v>
                  </c:pt>
                  <c:pt idx="17">
                    <c:v>4</c:v>
                  </c:pt>
                </c:lvl>
                <c:lvl>
                  <c:pt idx="0">
                    <c:v>2018</c:v>
                  </c:pt>
                  <c:pt idx="3">
                    <c:v>2019</c:v>
                  </c:pt>
                  <c:pt idx="6">
                    <c:v>2020</c:v>
                  </c:pt>
                  <c:pt idx="9">
                    <c:v>2021</c:v>
                  </c:pt>
                  <c:pt idx="12">
                    <c:v>2022</c:v>
                  </c:pt>
                  <c:pt idx="15">
                    <c:v>2023</c:v>
                  </c:pt>
                </c:lvl>
              </c:multiLvlStrCache>
            </c:multiLvlStrRef>
          </c:cat>
          <c:val>
            <c:numRef>
              <c:f>'11'!$E$4:$E$21</c:f>
              <c:numCache>
                <c:formatCode>0.000</c:formatCode>
                <c:ptCount val="18"/>
                <c:pt idx="0">
                  <c:v>4.3999999999999775E-2</c:v>
                </c:pt>
                <c:pt idx="1">
                  <c:v>2.3999999999999772E-2</c:v>
                </c:pt>
                <c:pt idx="2">
                  <c:v>5.1999999999999887E-2</c:v>
                </c:pt>
                <c:pt idx="3">
                  <c:v>5.0010999999999896E-2</c:v>
                </c:pt>
                <c:pt idx="4">
                  <c:v>2.6929000000000109E-2</c:v>
                </c:pt>
                <c:pt idx="5">
                  <c:v>2.308199999999978E-2</c:v>
                </c:pt>
                <c:pt idx="6">
                  <c:v>5.3112000000000131E-2</c:v>
                </c:pt>
                <c:pt idx="7">
                  <c:v>6.1964000000000255E-2</c:v>
                </c:pt>
                <c:pt idx="8">
                  <c:v>7.0815999999999754E-2</c:v>
                </c:pt>
                <c:pt idx="9">
                  <c:v>4.0391999999999789E-2</c:v>
                </c:pt>
                <c:pt idx="10">
                  <c:v>3.9933000000000211E-2</c:v>
                </c:pt>
                <c:pt idx="11">
                  <c:v>5.2326000000000025E-2</c:v>
                </c:pt>
                <c:pt idx="12">
                  <c:v>0.12304450000000014</c:v>
                </c:pt>
                <c:pt idx="13">
                  <c:v>0.12596419999999983</c:v>
                </c:pt>
                <c:pt idx="14">
                  <c:v>0.145985</c:v>
                </c:pt>
                <c:pt idx="15">
                  <c:v>6.8404400000000032E-2</c:v>
                </c:pt>
                <c:pt idx="16">
                  <c:v>3.6287700000000193E-2</c:v>
                </c:pt>
                <c:pt idx="17">
                  <c:v>5.0052000000000117E-2</c:v>
                </c:pt>
              </c:numCache>
            </c:numRef>
          </c:val>
          <c:extLst xmlns:c16r2="http://schemas.microsoft.com/office/drawing/2015/06/chart">
            <c:ext xmlns:c16="http://schemas.microsoft.com/office/drawing/2014/chart" uri="{C3380CC4-5D6E-409C-BE32-E72D297353CC}">
              <c16:uniqueId val="{00000000-E878-4ED0-B346-896D7144ACF7}"/>
            </c:ext>
          </c:extLst>
        </c:ser>
        <c:ser>
          <c:idx val="3"/>
          <c:order val="1"/>
          <c:tx>
            <c:strRef>
              <c:f>'11'!$C$3</c:f>
              <c:strCache>
                <c:ptCount val="1"/>
                <c:pt idx="0">
                  <c:v>Дооценка</c:v>
                </c:pt>
              </c:strCache>
            </c:strRef>
          </c:tx>
          <c:spPr>
            <a:solidFill>
              <a:srgbClr val="77787B">
                <a:alpha val="49804"/>
              </a:srgbClr>
            </a:solidFill>
            <a:ln>
              <a:noFill/>
            </a:ln>
            <a:effectLst/>
          </c:spPr>
          <c:invertIfNegative val="0"/>
          <c:cat>
            <c:multiLvlStrRef>
              <c:f>'11'!$A$4:$B$21</c:f>
              <c:multiLvlStrCache>
                <c:ptCount val="18"/>
                <c:lvl>
                  <c:pt idx="0">
                    <c:v>2</c:v>
                  </c:pt>
                  <c:pt idx="1">
                    <c:v>3</c:v>
                  </c:pt>
                  <c:pt idx="2">
                    <c:v>4</c:v>
                  </c:pt>
                  <c:pt idx="3">
                    <c:v>2</c:v>
                  </c:pt>
                  <c:pt idx="4">
                    <c:v>3</c:v>
                  </c:pt>
                  <c:pt idx="5">
                    <c:v>4</c:v>
                  </c:pt>
                  <c:pt idx="6">
                    <c:v>2</c:v>
                  </c:pt>
                  <c:pt idx="7">
                    <c:v>3</c:v>
                  </c:pt>
                  <c:pt idx="8">
                    <c:v>4</c:v>
                  </c:pt>
                  <c:pt idx="9">
                    <c:v>2</c:v>
                  </c:pt>
                  <c:pt idx="10">
                    <c:v>3</c:v>
                  </c:pt>
                  <c:pt idx="11">
                    <c:v>4</c:v>
                  </c:pt>
                  <c:pt idx="12">
                    <c:v>2</c:v>
                  </c:pt>
                  <c:pt idx="13">
                    <c:v>3</c:v>
                  </c:pt>
                  <c:pt idx="14">
                    <c:v>4</c:v>
                  </c:pt>
                  <c:pt idx="15">
                    <c:v>2</c:v>
                  </c:pt>
                  <c:pt idx="16">
                    <c:v>3</c:v>
                  </c:pt>
                  <c:pt idx="17">
                    <c:v>4</c:v>
                  </c:pt>
                </c:lvl>
                <c:lvl>
                  <c:pt idx="0">
                    <c:v>2018</c:v>
                  </c:pt>
                  <c:pt idx="3">
                    <c:v>2019</c:v>
                  </c:pt>
                  <c:pt idx="6">
                    <c:v>2020</c:v>
                  </c:pt>
                  <c:pt idx="9">
                    <c:v>2021</c:v>
                  </c:pt>
                  <c:pt idx="12">
                    <c:v>2022</c:v>
                  </c:pt>
                  <c:pt idx="15">
                    <c:v>2023</c:v>
                  </c:pt>
                </c:lvl>
              </c:multiLvlStrCache>
            </c:multiLvlStrRef>
          </c:cat>
          <c:val>
            <c:numRef>
              <c:f>'11'!$C$4:$C$21</c:f>
              <c:numCache>
                <c:formatCode>0.000</c:formatCode>
                <c:ptCount val="18"/>
                <c:pt idx="0">
                  <c:v>8.7106283389089739E-2</c:v>
                </c:pt>
                <c:pt idx="1">
                  <c:v>0.14707281606449937</c:v>
                </c:pt>
                <c:pt idx="2">
                  <c:v>4.5432324375763951E-2</c:v>
                </c:pt>
                <c:pt idx="3">
                  <c:v>-1.6379634511200069E-3</c:v>
                </c:pt>
                <c:pt idx="4">
                  <c:v>1.2047684854331387E-3</c:v>
                </c:pt>
                <c:pt idx="5">
                  <c:v>1.8882804573870877E-2</c:v>
                </c:pt>
                <c:pt idx="6">
                  <c:v>2.5547301137050889E-2</c:v>
                </c:pt>
                <c:pt idx="7">
                  <c:v>6.0056094387349511E-2</c:v>
                </c:pt>
                <c:pt idx="8">
                  <c:v>-8.5162450430537107E-2</c:v>
                </c:pt>
                <c:pt idx="9">
                  <c:v>2.0723966037519012E-2</c:v>
                </c:pt>
                <c:pt idx="10">
                  <c:v>9.1895461210074317E-2</c:v>
                </c:pt>
                <c:pt idx="11">
                  <c:v>4.1146481604443445E-2</c:v>
                </c:pt>
                <c:pt idx="12">
                  <c:v>-6.6005701834061358E-3</c:v>
                </c:pt>
                <c:pt idx="13">
                  <c:v>-1.1478399999999271E-2</c:v>
                </c:pt>
                <c:pt idx="14">
                  <c:v>3.5285199999993744E-2</c:v>
                </c:pt>
                <c:pt idx="15">
                  <c:v>2.7333999999954272E-3</c:v>
                </c:pt>
                <c:pt idx="16">
                  <c:v>6.9809999999929893E-3</c:v>
                </c:pt>
                <c:pt idx="17">
                  <c:v>2.865579999999646E-2</c:v>
                </c:pt>
              </c:numCache>
            </c:numRef>
          </c:val>
          <c:extLst xmlns:c16r2="http://schemas.microsoft.com/office/drawing/2015/06/chart">
            <c:ext xmlns:c16="http://schemas.microsoft.com/office/drawing/2014/chart" uri="{C3380CC4-5D6E-409C-BE32-E72D297353CC}">
              <c16:uniqueId val="{00000001-E878-4ED0-B346-896D7144ACF7}"/>
            </c:ext>
          </c:extLst>
        </c:ser>
        <c:ser>
          <c:idx val="1"/>
          <c:order val="2"/>
          <c:tx>
            <c:strRef>
              <c:f>'11'!$F$3</c:f>
              <c:strCache>
                <c:ptCount val="1"/>
                <c:pt idx="0">
                  <c:v>Рег. тарифы (ЖКУ, городской транспорт)</c:v>
                </c:pt>
              </c:strCache>
            </c:strRef>
          </c:tx>
          <c:spPr>
            <a:solidFill>
              <a:srgbClr val="0088BB"/>
            </a:solidFill>
            <a:ln>
              <a:noFill/>
            </a:ln>
            <a:effectLst/>
          </c:spPr>
          <c:invertIfNegative val="0"/>
          <c:cat>
            <c:multiLvlStrRef>
              <c:f>'11'!$A$4:$B$21</c:f>
              <c:multiLvlStrCache>
                <c:ptCount val="18"/>
                <c:lvl>
                  <c:pt idx="0">
                    <c:v>2</c:v>
                  </c:pt>
                  <c:pt idx="1">
                    <c:v>3</c:v>
                  </c:pt>
                  <c:pt idx="2">
                    <c:v>4</c:v>
                  </c:pt>
                  <c:pt idx="3">
                    <c:v>2</c:v>
                  </c:pt>
                  <c:pt idx="4">
                    <c:v>3</c:v>
                  </c:pt>
                  <c:pt idx="5">
                    <c:v>4</c:v>
                  </c:pt>
                  <c:pt idx="6">
                    <c:v>2</c:v>
                  </c:pt>
                  <c:pt idx="7">
                    <c:v>3</c:v>
                  </c:pt>
                  <c:pt idx="8">
                    <c:v>4</c:v>
                  </c:pt>
                  <c:pt idx="9">
                    <c:v>2</c:v>
                  </c:pt>
                  <c:pt idx="10">
                    <c:v>3</c:v>
                  </c:pt>
                  <c:pt idx="11">
                    <c:v>4</c:v>
                  </c:pt>
                  <c:pt idx="12">
                    <c:v>2</c:v>
                  </c:pt>
                  <c:pt idx="13">
                    <c:v>3</c:v>
                  </c:pt>
                  <c:pt idx="14">
                    <c:v>4</c:v>
                  </c:pt>
                  <c:pt idx="15">
                    <c:v>2</c:v>
                  </c:pt>
                  <c:pt idx="16">
                    <c:v>3</c:v>
                  </c:pt>
                  <c:pt idx="17">
                    <c:v>4</c:v>
                  </c:pt>
                </c:lvl>
                <c:lvl>
                  <c:pt idx="0">
                    <c:v>2018</c:v>
                  </c:pt>
                  <c:pt idx="3">
                    <c:v>2019</c:v>
                  </c:pt>
                  <c:pt idx="6">
                    <c:v>2020</c:v>
                  </c:pt>
                  <c:pt idx="9">
                    <c:v>2021</c:v>
                  </c:pt>
                  <c:pt idx="12">
                    <c:v>2022</c:v>
                  </c:pt>
                  <c:pt idx="15">
                    <c:v>2023</c:v>
                  </c:pt>
                </c:lvl>
              </c:multiLvlStrCache>
            </c:multiLvlStrRef>
          </c:cat>
          <c:val>
            <c:numRef>
              <c:f>'11'!$F$4:$F$21</c:f>
              <c:numCache>
                <c:formatCode>0.000</c:formatCode>
                <c:ptCount val="18"/>
                <c:pt idx="0">
                  <c:v>1.6580297354156528E-2</c:v>
                </c:pt>
                <c:pt idx="1">
                  <c:v>1.7909018515003917E-2</c:v>
                </c:pt>
                <c:pt idx="2">
                  <c:v>9.7316117712305233E-3</c:v>
                </c:pt>
                <c:pt idx="3">
                  <c:v>1.9455634063381448E-4</c:v>
                </c:pt>
                <c:pt idx="4">
                  <c:v>2.2104751532286645E-4</c:v>
                </c:pt>
                <c:pt idx="5">
                  <c:v>-1.2792469871195861E-3</c:v>
                </c:pt>
                <c:pt idx="6">
                  <c:v>4.1208686345848026E-4</c:v>
                </c:pt>
                <c:pt idx="7">
                  <c:v>-1.7875250260675857E-3</c:v>
                </c:pt>
                <c:pt idx="8">
                  <c:v>1.1940000000000002E-4</c:v>
                </c:pt>
                <c:pt idx="9">
                  <c:v>-6.5365168925879814E-4</c:v>
                </c:pt>
                <c:pt idx="10">
                  <c:v>2.6167977244976105E-3</c:v>
                </c:pt>
                <c:pt idx="11">
                  <c:v>-5.7020302761198043E-5</c:v>
                </c:pt>
                <c:pt idx="12">
                  <c:v>4.28E-3</c:v>
                </c:pt>
                <c:pt idx="13">
                  <c:v>2.2018000000000003E-3</c:v>
                </c:pt>
                <c:pt idx="14">
                  <c:v>2.1506999999999997E-3</c:v>
                </c:pt>
                <c:pt idx="15">
                  <c:v>2.7208999999999996E-3</c:v>
                </c:pt>
                <c:pt idx="16">
                  <c:v>1.1669999999999999E-3</c:v>
                </c:pt>
                <c:pt idx="17">
                  <c:v>1.1552000000000001E-3</c:v>
                </c:pt>
              </c:numCache>
            </c:numRef>
          </c:val>
          <c:extLst xmlns:c16r2="http://schemas.microsoft.com/office/drawing/2015/06/chart">
            <c:ext xmlns:c16="http://schemas.microsoft.com/office/drawing/2014/chart" uri="{C3380CC4-5D6E-409C-BE32-E72D297353CC}">
              <c16:uniqueId val="{00000002-E878-4ED0-B346-896D7144ACF7}"/>
            </c:ext>
          </c:extLst>
        </c:ser>
        <c:ser>
          <c:idx val="0"/>
          <c:order val="3"/>
          <c:tx>
            <c:strRef>
              <c:f>'11'!$D$3</c:f>
              <c:strCache>
                <c:ptCount val="1"/>
                <c:pt idx="0">
                  <c:v>Категории, набл. на нед. основе </c:v>
                </c:pt>
              </c:strCache>
            </c:strRef>
          </c:tx>
          <c:spPr>
            <a:solidFill>
              <a:srgbClr val="EE1133"/>
            </a:solidFill>
            <a:ln>
              <a:noFill/>
            </a:ln>
            <a:effectLst/>
          </c:spPr>
          <c:invertIfNegative val="0"/>
          <c:cat>
            <c:multiLvlStrRef>
              <c:f>'11'!$A$4:$B$21</c:f>
              <c:multiLvlStrCache>
                <c:ptCount val="18"/>
                <c:lvl>
                  <c:pt idx="0">
                    <c:v>2</c:v>
                  </c:pt>
                  <c:pt idx="1">
                    <c:v>3</c:v>
                  </c:pt>
                  <c:pt idx="2">
                    <c:v>4</c:v>
                  </c:pt>
                  <c:pt idx="3">
                    <c:v>2</c:v>
                  </c:pt>
                  <c:pt idx="4">
                    <c:v>3</c:v>
                  </c:pt>
                  <c:pt idx="5">
                    <c:v>4</c:v>
                  </c:pt>
                  <c:pt idx="6">
                    <c:v>2</c:v>
                  </c:pt>
                  <c:pt idx="7">
                    <c:v>3</c:v>
                  </c:pt>
                  <c:pt idx="8">
                    <c:v>4</c:v>
                  </c:pt>
                  <c:pt idx="9">
                    <c:v>2</c:v>
                  </c:pt>
                  <c:pt idx="10">
                    <c:v>3</c:v>
                  </c:pt>
                  <c:pt idx="11">
                    <c:v>4</c:v>
                  </c:pt>
                  <c:pt idx="12">
                    <c:v>2</c:v>
                  </c:pt>
                  <c:pt idx="13">
                    <c:v>3</c:v>
                  </c:pt>
                  <c:pt idx="14">
                    <c:v>4</c:v>
                  </c:pt>
                  <c:pt idx="15">
                    <c:v>2</c:v>
                  </c:pt>
                  <c:pt idx="16">
                    <c:v>3</c:v>
                  </c:pt>
                  <c:pt idx="17">
                    <c:v>4</c:v>
                  </c:pt>
                </c:lvl>
                <c:lvl>
                  <c:pt idx="0">
                    <c:v>2018</c:v>
                  </c:pt>
                  <c:pt idx="3">
                    <c:v>2019</c:v>
                  </c:pt>
                  <c:pt idx="6">
                    <c:v>2020</c:v>
                  </c:pt>
                  <c:pt idx="9">
                    <c:v>2021</c:v>
                  </c:pt>
                  <c:pt idx="12">
                    <c:v>2022</c:v>
                  </c:pt>
                  <c:pt idx="15">
                    <c:v>2023</c:v>
                  </c:pt>
                </c:lvl>
              </c:multiLvlStrCache>
            </c:multiLvlStrRef>
          </c:cat>
          <c:val>
            <c:numRef>
              <c:f>'11'!$D$4:$D$21</c:f>
              <c:numCache>
                <c:formatCode>0.000</c:formatCode>
                <c:ptCount val="18"/>
                <c:pt idx="0">
                  <c:v>3.7453522933540748E-2</c:v>
                </c:pt>
                <c:pt idx="1">
                  <c:v>4.926442829893081E-2</c:v>
                </c:pt>
                <c:pt idx="2">
                  <c:v>1.8919253646780508E-2</c:v>
                </c:pt>
                <c:pt idx="3">
                  <c:v>9.4502886988987768E-3</c:v>
                </c:pt>
                <c:pt idx="4">
                  <c:v>7.6626245441823795E-3</c:v>
                </c:pt>
                <c:pt idx="5">
                  <c:v>-8.674996946662402E-3</c:v>
                </c:pt>
                <c:pt idx="6">
                  <c:v>0.10106979418595097</c:v>
                </c:pt>
                <c:pt idx="7">
                  <c:v>7.8937551519611182E-2</c:v>
                </c:pt>
                <c:pt idx="8">
                  <c:v>4.4227050430538491E-2</c:v>
                </c:pt>
                <c:pt idx="9">
                  <c:v>3.9537685651734315E-2</c:v>
                </c:pt>
                <c:pt idx="10">
                  <c:v>8.5554741065426737E-2</c:v>
                </c:pt>
                <c:pt idx="11">
                  <c:v>9.6584538698315445E-2</c:v>
                </c:pt>
                <c:pt idx="12">
                  <c:v>2.9276070183411669E-2</c:v>
                </c:pt>
                <c:pt idx="13">
                  <c:v>2.3312400000000014E-2</c:v>
                </c:pt>
                <c:pt idx="14">
                  <c:v>2.6579100000000001E-2</c:v>
                </c:pt>
                <c:pt idx="15">
                  <c:v>5.6141300000000005E-2</c:v>
                </c:pt>
                <c:pt idx="16">
                  <c:v>2.5564299999999991E-2</c:v>
                </c:pt>
                <c:pt idx="17">
                  <c:v>8.0137000000000014E-2</c:v>
                </c:pt>
              </c:numCache>
            </c:numRef>
          </c:val>
          <c:extLst xmlns:c16r2="http://schemas.microsoft.com/office/drawing/2015/06/chart">
            <c:ext xmlns:c16="http://schemas.microsoft.com/office/drawing/2014/chart" uri="{C3380CC4-5D6E-409C-BE32-E72D297353CC}">
              <c16:uniqueId val="{00000003-E878-4ED0-B346-896D7144ACF7}"/>
            </c:ext>
          </c:extLst>
        </c:ser>
        <c:dLbls>
          <c:showLegendKey val="0"/>
          <c:showVal val="0"/>
          <c:showCatName val="0"/>
          <c:showSerName val="0"/>
          <c:showPercent val="0"/>
          <c:showBubbleSize val="0"/>
        </c:dLbls>
        <c:gapWidth val="60"/>
        <c:overlap val="100"/>
        <c:axId val="1878981744"/>
        <c:axId val="1878960528"/>
      </c:barChart>
      <c:lineChart>
        <c:grouping val="standard"/>
        <c:varyColors val="0"/>
        <c:ser>
          <c:idx val="4"/>
          <c:order val="4"/>
          <c:tx>
            <c:strRef>
              <c:f>'11'!$G$3</c:f>
              <c:strCache>
                <c:ptCount val="1"/>
                <c:pt idx="0">
                  <c:v>Недельный рост цен</c:v>
                </c:pt>
              </c:strCache>
            </c:strRef>
          </c:tx>
          <c:spPr>
            <a:ln w="28575" cap="rnd">
              <a:noFill/>
              <a:round/>
            </a:ln>
            <a:effectLst/>
          </c:spPr>
          <c:marker>
            <c:symbol val="diamond"/>
            <c:size val="4"/>
            <c:spPr>
              <a:solidFill>
                <a:schemeClr val="tx1"/>
              </a:solidFill>
              <a:ln w="9525">
                <a:solidFill>
                  <a:schemeClr val="tx1"/>
                </a:solidFill>
              </a:ln>
              <a:effectLst/>
            </c:spPr>
          </c:marker>
          <c:cat>
            <c:multiLvlStrRef>
              <c:f>'11'!$A$4:$B$21</c:f>
              <c:multiLvlStrCache>
                <c:ptCount val="18"/>
                <c:lvl>
                  <c:pt idx="0">
                    <c:v>2</c:v>
                  </c:pt>
                  <c:pt idx="1">
                    <c:v>3</c:v>
                  </c:pt>
                  <c:pt idx="2">
                    <c:v>4</c:v>
                  </c:pt>
                  <c:pt idx="3">
                    <c:v>2</c:v>
                  </c:pt>
                  <c:pt idx="4">
                    <c:v>3</c:v>
                  </c:pt>
                  <c:pt idx="5">
                    <c:v>4</c:v>
                  </c:pt>
                  <c:pt idx="6">
                    <c:v>2</c:v>
                  </c:pt>
                  <c:pt idx="7">
                    <c:v>3</c:v>
                  </c:pt>
                  <c:pt idx="8">
                    <c:v>4</c:v>
                  </c:pt>
                  <c:pt idx="9">
                    <c:v>2</c:v>
                  </c:pt>
                  <c:pt idx="10">
                    <c:v>3</c:v>
                  </c:pt>
                  <c:pt idx="11">
                    <c:v>4</c:v>
                  </c:pt>
                  <c:pt idx="12">
                    <c:v>2</c:v>
                  </c:pt>
                  <c:pt idx="13">
                    <c:v>3</c:v>
                  </c:pt>
                  <c:pt idx="14">
                    <c:v>4</c:v>
                  </c:pt>
                  <c:pt idx="15">
                    <c:v>2</c:v>
                  </c:pt>
                  <c:pt idx="16">
                    <c:v>3</c:v>
                  </c:pt>
                  <c:pt idx="17">
                    <c:v>4</c:v>
                  </c:pt>
                </c:lvl>
                <c:lvl>
                  <c:pt idx="0">
                    <c:v>2018</c:v>
                  </c:pt>
                  <c:pt idx="3">
                    <c:v>2019</c:v>
                  </c:pt>
                  <c:pt idx="6">
                    <c:v>2020</c:v>
                  </c:pt>
                  <c:pt idx="9">
                    <c:v>2021</c:v>
                  </c:pt>
                  <c:pt idx="12">
                    <c:v>2022</c:v>
                  </c:pt>
                  <c:pt idx="15">
                    <c:v>2023</c:v>
                  </c:pt>
                </c:lvl>
              </c:multiLvlStrCache>
            </c:multiLvlStrRef>
          </c:cat>
          <c:val>
            <c:numRef>
              <c:f>'11'!$G$4:$G$21</c:f>
              <c:numCache>
                <c:formatCode>0.000</c:formatCode>
                <c:ptCount val="18"/>
                <c:pt idx="0">
                  <c:v>0.18514010367678679</c:v>
                </c:pt>
                <c:pt idx="1">
                  <c:v>0.23824626287843387</c:v>
                </c:pt>
                <c:pt idx="2">
                  <c:v>0.12608318979377486</c:v>
                </c:pt>
                <c:pt idx="3">
                  <c:v>5.8017881588412479E-2</c:v>
                </c:pt>
                <c:pt idx="4">
                  <c:v>3.6017440544938495E-2</c:v>
                </c:pt>
                <c:pt idx="5">
                  <c:v>3.201056064008867E-2</c:v>
                </c:pt>
                <c:pt idx="6">
                  <c:v>0.18014118218646047</c:v>
                </c:pt>
                <c:pt idx="7">
                  <c:v>0.19917012088089336</c:v>
                </c:pt>
                <c:pt idx="8">
                  <c:v>3.0000000000001137E-2</c:v>
                </c:pt>
                <c:pt idx="9">
                  <c:v>9.9999999999994316E-2</c:v>
                </c:pt>
                <c:pt idx="10">
                  <c:v>0.21999999999999886</c:v>
                </c:pt>
                <c:pt idx="11">
                  <c:v>0.18999999999999773</c:v>
                </c:pt>
                <c:pt idx="12">
                  <c:v>0.15000000000000568</c:v>
                </c:pt>
                <c:pt idx="13">
                  <c:v>0.14000000000000057</c:v>
                </c:pt>
                <c:pt idx="14">
                  <c:v>0.20999999999999375</c:v>
                </c:pt>
                <c:pt idx="15">
                  <c:v>0.12999999999999545</c:v>
                </c:pt>
                <c:pt idx="16">
                  <c:v>6.9999999999993179E-2</c:v>
                </c:pt>
                <c:pt idx="17">
                  <c:v>0.15999999999999659</c:v>
                </c:pt>
              </c:numCache>
            </c:numRef>
          </c:val>
          <c:smooth val="0"/>
          <c:extLst xmlns:c16r2="http://schemas.microsoft.com/office/drawing/2015/06/chart">
            <c:ext xmlns:c16="http://schemas.microsoft.com/office/drawing/2014/chart" uri="{C3380CC4-5D6E-409C-BE32-E72D297353CC}">
              <c16:uniqueId val="{00000004-E878-4ED0-B346-896D7144ACF7}"/>
            </c:ext>
          </c:extLst>
        </c:ser>
        <c:dLbls>
          <c:showLegendKey val="0"/>
          <c:showVal val="0"/>
          <c:showCatName val="0"/>
          <c:showSerName val="0"/>
          <c:showPercent val="0"/>
          <c:showBubbleSize val="0"/>
        </c:dLbls>
        <c:marker val="1"/>
        <c:smooth val="0"/>
        <c:axId val="1878981744"/>
        <c:axId val="1878960528"/>
      </c:lineChart>
      <c:catAx>
        <c:axId val="1878981744"/>
        <c:scaling>
          <c:orientation val="minMax"/>
        </c:scaling>
        <c:delete val="0"/>
        <c:axPos val="b"/>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60528"/>
        <c:crosses val="autoZero"/>
        <c:auto val="1"/>
        <c:lblAlgn val="ctr"/>
        <c:lblOffset val="100"/>
        <c:tickLblSkip val="1"/>
        <c:tickMarkSkip val="3"/>
        <c:noMultiLvlLbl val="0"/>
      </c:catAx>
      <c:valAx>
        <c:axId val="1878960528"/>
        <c:scaling>
          <c:orientation val="minMax"/>
          <c:max val="0.30000000000000004"/>
          <c:min val="-0.1"/>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81744"/>
        <c:crosses val="autoZero"/>
        <c:crossBetween val="between"/>
        <c:majorUnit val="0.1"/>
      </c:valAx>
      <c:spPr>
        <a:noFill/>
        <a:ln>
          <a:noFill/>
        </a:ln>
        <a:effectLst/>
      </c:spPr>
    </c:plotArea>
    <c:legend>
      <c:legendPos val="b"/>
      <c:layout>
        <c:manualLayout>
          <c:xMode val="edge"/>
          <c:yMode val="edge"/>
          <c:x val="0"/>
          <c:y val="0.72490127709114183"/>
          <c:w val="1"/>
          <c:h val="0.2750987229088581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3395949521128E-2"/>
          <c:y val="3.0325341289628334E-2"/>
          <c:w val="0.90864019607843138"/>
          <c:h val="0.5345020354161174"/>
        </c:manualLayout>
      </c:layout>
      <c:barChart>
        <c:barDir val="col"/>
        <c:grouping val="clustered"/>
        <c:varyColors val="0"/>
        <c:ser>
          <c:idx val="2"/>
          <c:order val="3"/>
          <c:tx>
            <c:strRef>
              <c:f>'12'!$F$4</c:f>
              <c:strCache>
                <c:ptCount val="1"/>
              </c:strCache>
            </c:strRef>
          </c:tx>
          <c:spPr>
            <a:solidFill>
              <a:srgbClr val="77787B">
                <a:alpha val="50196"/>
              </a:srgbClr>
            </a:solidFill>
            <a:ln>
              <a:noFill/>
            </a:ln>
            <a:effectLst/>
          </c:spPr>
          <c:invertIfNegative val="0"/>
          <c:cat>
            <c:strRef>
              <c:f>'12'!$A$5:$A$29</c:f>
              <c:strCache>
                <c:ptCount val="25"/>
                <c:pt idx="0">
                  <c:v>9 – 13 янв.</c:v>
                </c:pt>
                <c:pt idx="1">
                  <c:v>16 – 20 янв.</c:v>
                </c:pt>
                <c:pt idx="2">
                  <c:v>23 – 27 янв.</c:v>
                </c:pt>
                <c:pt idx="3">
                  <c:v>30 янв. – 3 фев.</c:v>
                </c:pt>
                <c:pt idx="4">
                  <c:v>6 – 10 фев.</c:v>
                </c:pt>
                <c:pt idx="5">
                  <c:v>13 – 17 фев.</c:v>
                </c:pt>
                <c:pt idx="6">
                  <c:v>20 – 22 фев.</c:v>
                </c:pt>
                <c:pt idx="7">
                  <c:v>27 фев. – 3 мар.</c:v>
                </c:pt>
                <c:pt idx="8">
                  <c:v>6 – 10 мар.</c:v>
                </c:pt>
                <c:pt idx="9">
                  <c:v>13 – 17 мар.</c:v>
                </c:pt>
                <c:pt idx="10">
                  <c:v>20 – 24 мар.</c:v>
                </c:pt>
                <c:pt idx="11">
                  <c:v>27 – 31 мар.</c:v>
                </c:pt>
                <c:pt idx="13">
                  <c:v>3 – 7 апр.</c:v>
                </c:pt>
                <c:pt idx="14">
                  <c:v>10 – 14 апр.</c:v>
                </c:pt>
                <c:pt idx="15">
                  <c:v>17 – 21 апр.</c:v>
                </c:pt>
                <c:pt idx="16">
                  <c:v>24 – 28 апр.</c:v>
                </c:pt>
                <c:pt idx="17">
                  <c:v>2 – 5 мая</c:v>
                </c:pt>
                <c:pt idx="18">
                  <c:v>10 – 12 мая</c:v>
                </c:pt>
                <c:pt idx="19">
                  <c:v>15 – 19 мая</c:v>
                </c:pt>
                <c:pt idx="20">
                  <c:v>22 – 26 мая</c:v>
                </c:pt>
                <c:pt idx="21">
                  <c:v>29 мая – 2 июн.</c:v>
                </c:pt>
                <c:pt idx="22">
                  <c:v>5 – 9 июн.</c:v>
                </c:pt>
                <c:pt idx="23">
                  <c:v>13 – 16 июн.</c:v>
                </c:pt>
                <c:pt idx="24">
                  <c:v>19 – 23 июн.</c:v>
                </c:pt>
              </c:strCache>
            </c:strRef>
          </c:cat>
          <c:val>
            <c:numRef>
              <c:f>'12'!$F$5:$F$62</c:f>
              <c:numCache>
                <c:formatCode>General</c:formatCode>
                <c:ptCount val="58"/>
                <c:pt idx="12">
                  <c:v>10</c:v>
                </c:pt>
                <c:pt idx="26">
                  <c:v>10</c:v>
                </c:pt>
                <c:pt idx="40">
                  <c:v>10</c:v>
                </c:pt>
                <c:pt idx="54">
                  <c:v>10</c:v>
                </c:pt>
              </c:numCache>
            </c:numRef>
          </c:val>
          <c:extLst xmlns:c16r2="http://schemas.microsoft.com/office/drawing/2015/06/chart">
            <c:ext xmlns:c16="http://schemas.microsoft.com/office/drawing/2014/chart" uri="{C3380CC4-5D6E-409C-BE32-E72D297353CC}">
              <c16:uniqueId val="{00000000-AA35-4540-8E86-F677A2CF95C7}"/>
            </c:ext>
          </c:extLst>
        </c:ser>
        <c:dLbls>
          <c:showLegendKey val="0"/>
          <c:showVal val="0"/>
          <c:showCatName val="0"/>
          <c:showSerName val="0"/>
          <c:showPercent val="0"/>
          <c:showBubbleSize val="0"/>
        </c:dLbls>
        <c:gapWidth val="150"/>
        <c:axId val="1878954544"/>
        <c:axId val="1878950192"/>
      </c:barChart>
      <c:lineChart>
        <c:grouping val="standard"/>
        <c:varyColors val="0"/>
        <c:ser>
          <c:idx val="0"/>
          <c:order val="0"/>
          <c:tx>
            <c:strRef>
              <c:f>'12'!$B$4</c:f>
              <c:strCache>
                <c:ptCount val="1"/>
                <c:pt idx="0">
                  <c:v>2023</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12'!$A$5:$A$62</c:f>
              <c:strCache>
                <c:ptCount val="58"/>
                <c:pt idx="0">
                  <c:v>9 – 13 янв.</c:v>
                </c:pt>
                <c:pt idx="1">
                  <c:v>16 – 20 янв.</c:v>
                </c:pt>
                <c:pt idx="2">
                  <c:v>23 – 27 янв.</c:v>
                </c:pt>
                <c:pt idx="3">
                  <c:v>30 янв. – 3 фев.</c:v>
                </c:pt>
                <c:pt idx="4">
                  <c:v>6 – 10 фев.</c:v>
                </c:pt>
                <c:pt idx="5">
                  <c:v>13 – 17 фев.</c:v>
                </c:pt>
                <c:pt idx="6">
                  <c:v>20 – 22 фев.</c:v>
                </c:pt>
                <c:pt idx="7">
                  <c:v>27 фев. – 3 мар.</c:v>
                </c:pt>
                <c:pt idx="8">
                  <c:v>6 – 10 мар.</c:v>
                </c:pt>
                <c:pt idx="9">
                  <c:v>13 – 17 мар.</c:v>
                </c:pt>
                <c:pt idx="10">
                  <c:v>20 – 24 мар.</c:v>
                </c:pt>
                <c:pt idx="11">
                  <c:v>27 – 31 мар.</c:v>
                </c:pt>
                <c:pt idx="13">
                  <c:v>3 – 7 апр.</c:v>
                </c:pt>
                <c:pt idx="14">
                  <c:v>10 – 14 апр.</c:v>
                </c:pt>
                <c:pt idx="15">
                  <c:v>17 – 21 апр.</c:v>
                </c:pt>
                <c:pt idx="16">
                  <c:v>24 – 28 апр.</c:v>
                </c:pt>
                <c:pt idx="17">
                  <c:v>2 – 5 мая</c:v>
                </c:pt>
                <c:pt idx="18">
                  <c:v>10 – 12 мая</c:v>
                </c:pt>
                <c:pt idx="19">
                  <c:v>15 – 19 мая</c:v>
                </c:pt>
                <c:pt idx="20">
                  <c:v>22 – 26 мая</c:v>
                </c:pt>
                <c:pt idx="21">
                  <c:v>29 мая – 2 июн.</c:v>
                </c:pt>
                <c:pt idx="22">
                  <c:v>5 – 9 июн.</c:v>
                </c:pt>
                <c:pt idx="23">
                  <c:v>13 – 16 июн.</c:v>
                </c:pt>
                <c:pt idx="24">
                  <c:v>19 – 23 июн.</c:v>
                </c:pt>
                <c:pt idx="25">
                  <c:v>26 – 30 июн.</c:v>
                </c:pt>
                <c:pt idx="27">
                  <c:v>3 – 7 июл.</c:v>
                </c:pt>
                <c:pt idx="28">
                  <c:v>10 – 14 июл.</c:v>
                </c:pt>
                <c:pt idx="29">
                  <c:v>17 – 21 июл.</c:v>
                </c:pt>
                <c:pt idx="30">
                  <c:v>24 – 28 июл.</c:v>
                </c:pt>
                <c:pt idx="31">
                  <c:v>31 июл. – 4 авг.</c:v>
                </c:pt>
                <c:pt idx="32">
                  <c:v>7 – 11 авг.</c:v>
                </c:pt>
                <c:pt idx="33">
                  <c:v>14 – 18 авг.</c:v>
                </c:pt>
                <c:pt idx="34">
                  <c:v>21 – 25 авг.</c:v>
                </c:pt>
                <c:pt idx="35">
                  <c:v>28 авг. – 1 сен.</c:v>
                </c:pt>
                <c:pt idx="36">
                  <c:v>4 – 8 сен.</c:v>
                </c:pt>
                <c:pt idx="37">
                  <c:v>11 – 15 сен.</c:v>
                </c:pt>
                <c:pt idx="38">
                  <c:v>18 – 22 сен.</c:v>
                </c:pt>
                <c:pt idx="39">
                  <c:v>25 – 29 сен.</c:v>
                </c:pt>
                <c:pt idx="41">
                  <c:v>2 – 6 окт.</c:v>
                </c:pt>
                <c:pt idx="42">
                  <c:v>9 – 13 окт.</c:v>
                </c:pt>
                <c:pt idx="43">
                  <c:v>16 – 20 окт.</c:v>
                </c:pt>
                <c:pt idx="44">
                  <c:v>23 – 27 окт.</c:v>
                </c:pt>
                <c:pt idx="45">
                  <c:v>30 окт. – 3 ноя.</c:v>
                </c:pt>
                <c:pt idx="46">
                  <c:v>7 – 10 ноя.</c:v>
                </c:pt>
                <c:pt idx="47">
                  <c:v>13 – 17 ноя.</c:v>
                </c:pt>
                <c:pt idx="48">
                  <c:v>20 – 24 ноя.</c:v>
                </c:pt>
                <c:pt idx="49">
                  <c:v>27 ноя. – 1 дек.</c:v>
                </c:pt>
                <c:pt idx="50">
                  <c:v>4 – 8 дек.</c:v>
                </c:pt>
                <c:pt idx="51">
                  <c:v>11 – 15 дек.</c:v>
                </c:pt>
                <c:pt idx="52">
                  <c:v>18 – 22 дек.</c:v>
                </c:pt>
                <c:pt idx="53">
                  <c:v>25 – 29 дек.</c:v>
                </c:pt>
                <c:pt idx="55">
                  <c:v>9 – 12 янв.</c:v>
                </c:pt>
                <c:pt idx="56">
                  <c:v>15 – 19 янв.</c:v>
                </c:pt>
                <c:pt idx="57">
                  <c:v>22 – 26 янв.</c:v>
                </c:pt>
              </c:strCache>
            </c:strRef>
          </c:cat>
          <c:val>
            <c:numRef>
              <c:f>'12'!$B$5:$B$58</c:f>
              <c:numCache>
                <c:formatCode>0</c:formatCode>
                <c:ptCount val="54"/>
                <c:pt idx="0">
                  <c:v>-10.052355422169819</c:v>
                </c:pt>
                <c:pt idx="1">
                  <c:v>6.7043633228963895</c:v>
                </c:pt>
                <c:pt idx="2">
                  <c:v>-1.5922540832952841</c:v>
                </c:pt>
                <c:pt idx="3">
                  <c:v>22.263727733270862</c:v>
                </c:pt>
                <c:pt idx="4">
                  <c:v>14.053734642810781</c:v>
                </c:pt>
                <c:pt idx="5">
                  <c:v>-0.58561211162747318</c:v>
                </c:pt>
                <c:pt idx="6">
                  <c:v>8.9775235261199544</c:v>
                </c:pt>
                <c:pt idx="7">
                  <c:v>22.212725277473748</c:v>
                </c:pt>
                <c:pt idx="8">
                  <c:v>13.680022715743409</c:v>
                </c:pt>
                <c:pt idx="9">
                  <c:v>-9.3612787094962707E-2</c:v>
                </c:pt>
                <c:pt idx="10">
                  <c:v>-2.9325696910895691</c:v>
                </c:pt>
                <c:pt idx="11">
                  <c:v>3.8687258828408311</c:v>
                </c:pt>
                <c:pt idx="13">
                  <c:v>4.1081688455589651</c:v>
                </c:pt>
                <c:pt idx="14">
                  <c:v>-2.354516871111374</c:v>
                </c:pt>
                <c:pt idx="15">
                  <c:v>-2.6454694884856651</c:v>
                </c:pt>
                <c:pt idx="16">
                  <c:v>-2.3350482481221722</c:v>
                </c:pt>
                <c:pt idx="17">
                  <c:v>7.2294945180461534</c:v>
                </c:pt>
                <c:pt idx="18">
                  <c:v>22.025070971638591</c:v>
                </c:pt>
                <c:pt idx="19">
                  <c:v>10.6136638781598</c:v>
                </c:pt>
                <c:pt idx="20">
                  <c:v>1.6523263105224122</c:v>
                </c:pt>
                <c:pt idx="21">
                  <c:v>21.285522742041042</c:v>
                </c:pt>
                <c:pt idx="22">
                  <c:v>13.055572788765248</c:v>
                </c:pt>
                <c:pt idx="23">
                  <c:v>11.84602988157204</c:v>
                </c:pt>
                <c:pt idx="24">
                  <c:v>7.2262410766603207</c:v>
                </c:pt>
                <c:pt idx="25">
                  <c:v>4.7152948655654177</c:v>
                </c:pt>
                <c:pt idx="27">
                  <c:v>13.12859788954675</c:v>
                </c:pt>
                <c:pt idx="28">
                  <c:v>5.1147008134549328</c:v>
                </c:pt>
                <c:pt idx="29">
                  <c:v>7.9386152273732691</c:v>
                </c:pt>
                <c:pt idx="30">
                  <c:v>4.4787308548477744</c:v>
                </c:pt>
                <c:pt idx="31">
                  <c:v>30.836349050724309</c:v>
                </c:pt>
                <c:pt idx="32">
                  <c:v>16.96392369638448</c:v>
                </c:pt>
                <c:pt idx="33">
                  <c:v>7.5672120296282568</c:v>
                </c:pt>
                <c:pt idx="34">
                  <c:v>17.391856442849878</c:v>
                </c:pt>
                <c:pt idx="35">
                  <c:v>17.022458372248231</c:v>
                </c:pt>
                <c:pt idx="36">
                  <c:v>14.4603484308474</c:v>
                </c:pt>
                <c:pt idx="37">
                  <c:v>22.85579304659429</c:v>
                </c:pt>
                <c:pt idx="38">
                  <c:v>17.40003360796964</c:v>
                </c:pt>
                <c:pt idx="39">
                  <c:v>17.405719682983559</c:v>
                </c:pt>
                <c:pt idx="41">
                  <c:v>1.608784144260536</c:v>
                </c:pt>
                <c:pt idx="42">
                  <c:v>-1.669856734712942</c:v>
                </c:pt>
                <c:pt idx="43">
                  <c:v>0.45157547190136926</c:v>
                </c:pt>
                <c:pt idx="44">
                  <c:v>-5.5700651220804085</c:v>
                </c:pt>
                <c:pt idx="45">
                  <c:v>9.2752546180487805</c:v>
                </c:pt>
                <c:pt idx="46">
                  <c:v>-1.225933801116988</c:v>
                </c:pt>
                <c:pt idx="47">
                  <c:v>-1.1001956829472022</c:v>
                </c:pt>
                <c:pt idx="48">
                  <c:v>2.0747746829723508</c:v>
                </c:pt>
                <c:pt idx="49">
                  <c:v>-0.46477058873546379</c:v>
                </c:pt>
                <c:pt idx="50">
                  <c:v>12.43257966833211</c:v>
                </c:pt>
                <c:pt idx="51">
                  <c:v>-2.0754481762995098</c:v>
                </c:pt>
                <c:pt idx="52">
                  <c:v>5.0904553722359571</c:v>
                </c:pt>
                <c:pt idx="53">
                  <c:v>12.89532264550359</c:v>
                </c:pt>
              </c:numCache>
            </c:numRef>
          </c:val>
          <c:smooth val="1"/>
          <c:extLst xmlns:c16r2="http://schemas.microsoft.com/office/drawing/2015/06/chart">
            <c:ext xmlns:c16="http://schemas.microsoft.com/office/drawing/2014/chart" uri="{C3380CC4-5D6E-409C-BE32-E72D297353CC}">
              <c16:uniqueId val="{00000001-AA35-4540-8E86-F677A2CF95C7}"/>
            </c:ext>
          </c:extLst>
        </c:ser>
        <c:ser>
          <c:idx val="4"/>
          <c:order val="1"/>
          <c:tx>
            <c:strRef>
              <c:f>'12'!$C$4</c:f>
              <c:strCache>
                <c:ptCount val="1"/>
                <c:pt idx="0">
                  <c:v>2024</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2'!$A$5:$A$62</c:f>
              <c:strCache>
                <c:ptCount val="58"/>
                <c:pt idx="0">
                  <c:v>9 – 13 янв.</c:v>
                </c:pt>
                <c:pt idx="1">
                  <c:v>16 – 20 янв.</c:v>
                </c:pt>
                <c:pt idx="2">
                  <c:v>23 – 27 янв.</c:v>
                </c:pt>
                <c:pt idx="3">
                  <c:v>30 янв. – 3 фев.</c:v>
                </c:pt>
                <c:pt idx="4">
                  <c:v>6 – 10 фев.</c:v>
                </c:pt>
                <c:pt idx="5">
                  <c:v>13 – 17 фев.</c:v>
                </c:pt>
                <c:pt idx="6">
                  <c:v>20 – 22 фев.</c:v>
                </c:pt>
                <c:pt idx="7">
                  <c:v>27 фев. – 3 мар.</c:v>
                </c:pt>
                <c:pt idx="8">
                  <c:v>6 – 10 мар.</c:v>
                </c:pt>
                <c:pt idx="9">
                  <c:v>13 – 17 мар.</c:v>
                </c:pt>
                <c:pt idx="10">
                  <c:v>20 – 24 мар.</c:v>
                </c:pt>
                <c:pt idx="11">
                  <c:v>27 – 31 мар.</c:v>
                </c:pt>
                <c:pt idx="13">
                  <c:v>3 – 7 апр.</c:v>
                </c:pt>
                <c:pt idx="14">
                  <c:v>10 – 14 апр.</c:v>
                </c:pt>
                <c:pt idx="15">
                  <c:v>17 – 21 апр.</c:v>
                </c:pt>
                <c:pt idx="16">
                  <c:v>24 – 28 апр.</c:v>
                </c:pt>
                <c:pt idx="17">
                  <c:v>2 – 5 мая</c:v>
                </c:pt>
                <c:pt idx="18">
                  <c:v>10 – 12 мая</c:v>
                </c:pt>
                <c:pt idx="19">
                  <c:v>15 – 19 мая</c:v>
                </c:pt>
                <c:pt idx="20">
                  <c:v>22 – 26 мая</c:v>
                </c:pt>
                <c:pt idx="21">
                  <c:v>29 мая – 2 июн.</c:v>
                </c:pt>
                <c:pt idx="22">
                  <c:v>5 – 9 июн.</c:v>
                </c:pt>
                <c:pt idx="23">
                  <c:v>13 – 16 июн.</c:v>
                </c:pt>
                <c:pt idx="24">
                  <c:v>19 – 23 июн.</c:v>
                </c:pt>
                <c:pt idx="25">
                  <c:v>26 – 30 июн.</c:v>
                </c:pt>
                <c:pt idx="27">
                  <c:v>3 – 7 июл.</c:v>
                </c:pt>
                <c:pt idx="28">
                  <c:v>10 – 14 июл.</c:v>
                </c:pt>
                <c:pt idx="29">
                  <c:v>17 – 21 июл.</c:v>
                </c:pt>
                <c:pt idx="30">
                  <c:v>24 – 28 июл.</c:v>
                </c:pt>
                <c:pt idx="31">
                  <c:v>31 июл. – 4 авг.</c:v>
                </c:pt>
                <c:pt idx="32">
                  <c:v>7 – 11 авг.</c:v>
                </c:pt>
                <c:pt idx="33">
                  <c:v>14 – 18 авг.</c:v>
                </c:pt>
                <c:pt idx="34">
                  <c:v>21 – 25 авг.</c:v>
                </c:pt>
                <c:pt idx="35">
                  <c:v>28 авг. – 1 сен.</c:v>
                </c:pt>
                <c:pt idx="36">
                  <c:v>4 – 8 сен.</c:v>
                </c:pt>
                <c:pt idx="37">
                  <c:v>11 – 15 сен.</c:v>
                </c:pt>
                <c:pt idx="38">
                  <c:v>18 – 22 сен.</c:v>
                </c:pt>
                <c:pt idx="39">
                  <c:v>25 – 29 сен.</c:v>
                </c:pt>
                <c:pt idx="41">
                  <c:v>2 – 6 окт.</c:v>
                </c:pt>
                <c:pt idx="42">
                  <c:v>9 – 13 окт.</c:v>
                </c:pt>
                <c:pt idx="43">
                  <c:v>16 – 20 окт.</c:v>
                </c:pt>
                <c:pt idx="44">
                  <c:v>23 – 27 окт.</c:v>
                </c:pt>
                <c:pt idx="45">
                  <c:v>30 окт. – 3 ноя.</c:v>
                </c:pt>
                <c:pt idx="46">
                  <c:v>7 – 10 ноя.</c:v>
                </c:pt>
                <c:pt idx="47">
                  <c:v>13 – 17 ноя.</c:v>
                </c:pt>
                <c:pt idx="48">
                  <c:v>20 – 24 ноя.</c:v>
                </c:pt>
                <c:pt idx="49">
                  <c:v>27 ноя. – 1 дек.</c:v>
                </c:pt>
                <c:pt idx="50">
                  <c:v>4 – 8 дек.</c:v>
                </c:pt>
                <c:pt idx="51">
                  <c:v>11 – 15 дек.</c:v>
                </c:pt>
                <c:pt idx="52">
                  <c:v>18 – 22 дек.</c:v>
                </c:pt>
                <c:pt idx="53">
                  <c:v>25 – 29 дек.</c:v>
                </c:pt>
                <c:pt idx="55">
                  <c:v>9 – 12 янв.</c:v>
                </c:pt>
                <c:pt idx="56">
                  <c:v>15 – 19 янв.</c:v>
                </c:pt>
                <c:pt idx="57">
                  <c:v>22 – 26 янв.</c:v>
                </c:pt>
              </c:strCache>
            </c:strRef>
          </c:cat>
          <c:val>
            <c:numRef>
              <c:f>'12'!$C$5:$C$62</c:f>
              <c:numCache>
                <c:formatCode>0</c:formatCode>
                <c:ptCount val="58"/>
                <c:pt idx="55">
                  <c:v>1.049470217613399</c:v>
                </c:pt>
                <c:pt idx="56">
                  <c:v>-0.42184200840634101</c:v>
                </c:pt>
                <c:pt idx="57">
                  <c:v>-10.2784377798751</c:v>
                </c:pt>
              </c:numCache>
            </c:numRef>
          </c:val>
          <c:smooth val="1"/>
          <c:extLst xmlns:c16r2="http://schemas.microsoft.com/office/drawing/2015/06/chart">
            <c:ext xmlns:c16="http://schemas.microsoft.com/office/drawing/2014/chart" uri="{C3380CC4-5D6E-409C-BE32-E72D297353CC}">
              <c16:uniqueId val="{00000002-AA35-4540-8E86-F677A2CF95C7}"/>
            </c:ext>
          </c:extLst>
        </c:ser>
        <c:ser>
          <c:idx val="1"/>
          <c:order val="2"/>
          <c:tx>
            <c:strRef>
              <c:f>'12'!$D$4</c:f>
              <c:strCache>
                <c:ptCount val="1"/>
                <c:pt idx="0">
                  <c:v>Среднее за квартал, %</c:v>
                </c:pt>
              </c:strCache>
            </c:strRef>
          </c:tx>
          <c:spPr>
            <a:ln w="19050" cap="rnd">
              <a:solidFill>
                <a:srgbClr val="4F397B"/>
              </a:solidFill>
              <a:round/>
            </a:ln>
            <a:effectLst/>
          </c:spPr>
          <c:marker>
            <c:symbol val="none"/>
          </c:marker>
          <c:cat>
            <c:strRef>
              <c:f>'12'!$A$5:$A$62</c:f>
              <c:strCache>
                <c:ptCount val="58"/>
                <c:pt idx="0">
                  <c:v>9 – 13 янв.</c:v>
                </c:pt>
                <c:pt idx="1">
                  <c:v>16 – 20 янв.</c:v>
                </c:pt>
                <c:pt idx="2">
                  <c:v>23 – 27 янв.</c:v>
                </c:pt>
                <c:pt idx="3">
                  <c:v>30 янв. – 3 фев.</c:v>
                </c:pt>
                <c:pt idx="4">
                  <c:v>6 – 10 фев.</c:v>
                </c:pt>
                <c:pt idx="5">
                  <c:v>13 – 17 фев.</c:v>
                </c:pt>
                <c:pt idx="6">
                  <c:v>20 – 22 фев.</c:v>
                </c:pt>
                <c:pt idx="7">
                  <c:v>27 фев. – 3 мар.</c:v>
                </c:pt>
                <c:pt idx="8">
                  <c:v>6 – 10 мар.</c:v>
                </c:pt>
                <c:pt idx="9">
                  <c:v>13 – 17 мар.</c:v>
                </c:pt>
                <c:pt idx="10">
                  <c:v>20 – 24 мар.</c:v>
                </c:pt>
                <c:pt idx="11">
                  <c:v>27 – 31 мар.</c:v>
                </c:pt>
                <c:pt idx="13">
                  <c:v>3 – 7 апр.</c:v>
                </c:pt>
                <c:pt idx="14">
                  <c:v>10 – 14 апр.</c:v>
                </c:pt>
                <c:pt idx="15">
                  <c:v>17 – 21 апр.</c:v>
                </c:pt>
                <c:pt idx="16">
                  <c:v>24 – 28 апр.</c:v>
                </c:pt>
                <c:pt idx="17">
                  <c:v>2 – 5 мая</c:v>
                </c:pt>
                <c:pt idx="18">
                  <c:v>10 – 12 мая</c:v>
                </c:pt>
                <c:pt idx="19">
                  <c:v>15 – 19 мая</c:v>
                </c:pt>
                <c:pt idx="20">
                  <c:v>22 – 26 мая</c:v>
                </c:pt>
                <c:pt idx="21">
                  <c:v>29 мая – 2 июн.</c:v>
                </c:pt>
                <c:pt idx="22">
                  <c:v>5 – 9 июн.</c:v>
                </c:pt>
                <c:pt idx="23">
                  <c:v>13 – 16 июн.</c:v>
                </c:pt>
                <c:pt idx="24">
                  <c:v>19 – 23 июн.</c:v>
                </c:pt>
                <c:pt idx="25">
                  <c:v>26 – 30 июн.</c:v>
                </c:pt>
                <c:pt idx="27">
                  <c:v>3 – 7 июл.</c:v>
                </c:pt>
                <c:pt idx="28">
                  <c:v>10 – 14 июл.</c:v>
                </c:pt>
                <c:pt idx="29">
                  <c:v>17 – 21 июл.</c:v>
                </c:pt>
                <c:pt idx="30">
                  <c:v>24 – 28 июл.</c:v>
                </c:pt>
                <c:pt idx="31">
                  <c:v>31 июл. – 4 авг.</c:v>
                </c:pt>
                <c:pt idx="32">
                  <c:v>7 – 11 авг.</c:v>
                </c:pt>
                <c:pt idx="33">
                  <c:v>14 – 18 авг.</c:v>
                </c:pt>
                <c:pt idx="34">
                  <c:v>21 – 25 авг.</c:v>
                </c:pt>
                <c:pt idx="35">
                  <c:v>28 авг. – 1 сен.</c:v>
                </c:pt>
                <c:pt idx="36">
                  <c:v>4 – 8 сен.</c:v>
                </c:pt>
                <c:pt idx="37">
                  <c:v>11 – 15 сен.</c:v>
                </c:pt>
                <c:pt idx="38">
                  <c:v>18 – 22 сен.</c:v>
                </c:pt>
                <c:pt idx="39">
                  <c:v>25 – 29 сен.</c:v>
                </c:pt>
                <c:pt idx="41">
                  <c:v>2 – 6 окт.</c:v>
                </c:pt>
                <c:pt idx="42">
                  <c:v>9 – 13 окт.</c:v>
                </c:pt>
                <c:pt idx="43">
                  <c:v>16 – 20 окт.</c:v>
                </c:pt>
                <c:pt idx="44">
                  <c:v>23 – 27 окт.</c:v>
                </c:pt>
                <c:pt idx="45">
                  <c:v>30 окт. – 3 ноя.</c:v>
                </c:pt>
                <c:pt idx="46">
                  <c:v>7 – 10 ноя.</c:v>
                </c:pt>
                <c:pt idx="47">
                  <c:v>13 – 17 ноя.</c:v>
                </c:pt>
                <c:pt idx="48">
                  <c:v>20 – 24 ноя.</c:v>
                </c:pt>
                <c:pt idx="49">
                  <c:v>27 ноя. – 1 дек.</c:v>
                </c:pt>
                <c:pt idx="50">
                  <c:v>4 – 8 дек.</c:v>
                </c:pt>
                <c:pt idx="51">
                  <c:v>11 – 15 дек.</c:v>
                </c:pt>
                <c:pt idx="52">
                  <c:v>18 – 22 дек.</c:v>
                </c:pt>
                <c:pt idx="53">
                  <c:v>25 – 29 дек.</c:v>
                </c:pt>
                <c:pt idx="55">
                  <c:v>9 – 12 янв.</c:v>
                </c:pt>
                <c:pt idx="56">
                  <c:v>15 – 19 янв.</c:v>
                </c:pt>
                <c:pt idx="57">
                  <c:v>22 – 26 янв.</c:v>
                </c:pt>
              </c:strCache>
            </c:strRef>
          </c:cat>
          <c:val>
            <c:numRef>
              <c:f>'12'!$D$5:$D$62</c:f>
              <c:numCache>
                <c:formatCode>0</c:formatCode>
                <c:ptCount val="58"/>
                <c:pt idx="0">
                  <c:v>6.3753682504899052</c:v>
                </c:pt>
                <c:pt idx="1">
                  <c:v>6.3753682504899052</c:v>
                </c:pt>
                <c:pt idx="2">
                  <c:v>6.3753682504899052</c:v>
                </c:pt>
                <c:pt idx="3">
                  <c:v>6.3753682504899052</c:v>
                </c:pt>
                <c:pt idx="4">
                  <c:v>6.3753682504899052</c:v>
                </c:pt>
                <c:pt idx="5">
                  <c:v>6.3753682504899052</c:v>
                </c:pt>
                <c:pt idx="6">
                  <c:v>6.3753682504899052</c:v>
                </c:pt>
                <c:pt idx="7">
                  <c:v>6.3753682504899052</c:v>
                </c:pt>
                <c:pt idx="8">
                  <c:v>6.3753682504899052</c:v>
                </c:pt>
                <c:pt idx="9">
                  <c:v>6.3753682504899052</c:v>
                </c:pt>
                <c:pt idx="10">
                  <c:v>6.3753682504899052</c:v>
                </c:pt>
                <c:pt idx="11">
                  <c:v>6.3753682504899052</c:v>
                </c:pt>
                <c:pt idx="13">
                  <c:v>7.4171039439085202</c:v>
                </c:pt>
                <c:pt idx="14">
                  <c:v>7.4171039439085202</c:v>
                </c:pt>
                <c:pt idx="15">
                  <c:v>7.4171039439085202</c:v>
                </c:pt>
                <c:pt idx="16">
                  <c:v>7.4171039439085202</c:v>
                </c:pt>
                <c:pt idx="17">
                  <c:v>7.4171039439085202</c:v>
                </c:pt>
                <c:pt idx="18">
                  <c:v>7.4171039439085202</c:v>
                </c:pt>
                <c:pt idx="19">
                  <c:v>7.4171039439085202</c:v>
                </c:pt>
                <c:pt idx="20">
                  <c:v>7.4171039439085202</c:v>
                </c:pt>
                <c:pt idx="21">
                  <c:v>7.4171039439085202</c:v>
                </c:pt>
                <c:pt idx="22">
                  <c:v>7.4171039439085202</c:v>
                </c:pt>
                <c:pt idx="23">
                  <c:v>7.4171039439085202</c:v>
                </c:pt>
                <c:pt idx="24">
                  <c:v>7.4171039439085202</c:v>
                </c:pt>
                <c:pt idx="25">
                  <c:v>7.4171039439085202</c:v>
                </c:pt>
                <c:pt idx="27">
                  <c:v>14.812641472727137</c:v>
                </c:pt>
                <c:pt idx="28">
                  <c:v>14.812641472727137</c:v>
                </c:pt>
                <c:pt idx="29">
                  <c:v>14.812641472727137</c:v>
                </c:pt>
                <c:pt idx="30">
                  <c:v>14.812641472727137</c:v>
                </c:pt>
                <c:pt idx="31">
                  <c:v>14.812641472727137</c:v>
                </c:pt>
                <c:pt idx="32">
                  <c:v>14.812641472727137</c:v>
                </c:pt>
                <c:pt idx="33">
                  <c:v>14.812641472727137</c:v>
                </c:pt>
                <c:pt idx="34">
                  <c:v>14.812641472727137</c:v>
                </c:pt>
                <c:pt idx="35">
                  <c:v>14.812641472727137</c:v>
                </c:pt>
                <c:pt idx="36">
                  <c:v>14.812641472727137</c:v>
                </c:pt>
                <c:pt idx="37">
                  <c:v>14.812641472727137</c:v>
                </c:pt>
                <c:pt idx="38">
                  <c:v>14.812641472727137</c:v>
                </c:pt>
                <c:pt idx="39">
                  <c:v>14.812641472727137</c:v>
                </c:pt>
                <c:pt idx="41">
                  <c:v>2.4401904997970907</c:v>
                </c:pt>
                <c:pt idx="42">
                  <c:v>2.4401904997970907</c:v>
                </c:pt>
                <c:pt idx="43">
                  <c:v>2.4401904997970907</c:v>
                </c:pt>
                <c:pt idx="44">
                  <c:v>2.4401904997970907</c:v>
                </c:pt>
                <c:pt idx="45">
                  <c:v>2.4401904997970907</c:v>
                </c:pt>
                <c:pt idx="46">
                  <c:v>2.4401904997970907</c:v>
                </c:pt>
                <c:pt idx="47">
                  <c:v>2.4401904997970907</c:v>
                </c:pt>
                <c:pt idx="48">
                  <c:v>2.4401904997970907</c:v>
                </c:pt>
                <c:pt idx="49">
                  <c:v>2.4401904997970907</c:v>
                </c:pt>
                <c:pt idx="50">
                  <c:v>2.4401904997970907</c:v>
                </c:pt>
                <c:pt idx="51">
                  <c:v>2.4401904997970907</c:v>
                </c:pt>
                <c:pt idx="52">
                  <c:v>2.4401904997970907</c:v>
                </c:pt>
                <c:pt idx="53">
                  <c:v>2.4401904997970907</c:v>
                </c:pt>
                <c:pt idx="55">
                  <c:v>-3.2169365235560137</c:v>
                </c:pt>
                <c:pt idx="56">
                  <c:v>-3.2169365235560137</c:v>
                </c:pt>
                <c:pt idx="57">
                  <c:v>-3.2169365235560137</c:v>
                </c:pt>
              </c:numCache>
            </c:numRef>
          </c:val>
          <c:smooth val="0"/>
          <c:extLst xmlns:c16r2="http://schemas.microsoft.com/office/drawing/2015/06/chart">
            <c:ext xmlns:c16="http://schemas.microsoft.com/office/drawing/2014/chart" uri="{C3380CC4-5D6E-409C-BE32-E72D297353CC}">
              <c16:uniqueId val="{00000003-AA35-4540-8E86-F677A2CF95C7}"/>
            </c:ext>
          </c:extLst>
        </c:ser>
        <c:ser>
          <c:idx val="3"/>
          <c:order val="4"/>
          <c:tx>
            <c:strRef>
              <c:f>'12'!$E$4</c:f>
              <c:strCache>
                <c:ptCount val="1"/>
                <c:pt idx="0">
                  <c:v>Темп роста номинального ВВП, к/к, %</c:v>
                </c:pt>
              </c:strCache>
            </c:strRef>
          </c:tx>
          <c:spPr>
            <a:ln w="28575" cap="rnd">
              <a:solidFill>
                <a:srgbClr val="74A472"/>
              </a:solidFill>
              <a:prstDash val="dash"/>
              <a:round/>
            </a:ln>
            <a:effectLst/>
          </c:spPr>
          <c:marker>
            <c:symbol val="none"/>
          </c:marker>
          <c:cat>
            <c:strRef>
              <c:f>'12'!$A$5:$A$62</c:f>
              <c:strCache>
                <c:ptCount val="58"/>
                <c:pt idx="0">
                  <c:v>9 – 13 янв.</c:v>
                </c:pt>
                <c:pt idx="1">
                  <c:v>16 – 20 янв.</c:v>
                </c:pt>
                <c:pt idx="2">
                  <c:v>23 – 27 янв.</c:v>
                </c:pt>
                <c:pt idx="3">
                  <c:v>30 янв. – 3 фев.</c:v>
                </c:pt>
                <c:pt idx="4">
                  <c:v>6 – 10 фев.</c:v>
                </c:pt>
                <c:pt idx="5">
                  <c:v>13 – 17 фев.</c:v>
                </c:pt>
                <c:pt idx="6">
                  <c:v>20 – 22 фев.</c:v>
                </c:pt>
                <c:pt idx="7">
                  <c:v>27 фев. – 3 мар.</c:v>
                </c:pt>
                <c:pt idx="8">
                  <c:v>6 – 10 мар.</c:v>
                </c:pt>
                <c:pt idx="9">
                  <c:v>13 – 17 мар.</c:v>
                </c:pt>
                <c:pt idx="10">
                  <c:v>20 – 24 мар.</c:v>
                </c:pt>
                <c:pt idx="11">
                  <c:v>27 – 31 мар.</c:v>
                </c:pt>
                <c:pt idx="13">
                  <c:v>3 – 7 апр.</c:v>
                </c:pt>
                <c:pt idx="14">
                  <c:v>10 – 14 апр.</c:v>
                </c:pt>
                <c:pt idx="15">
                  <c:v>17 – 21 апр.</c:v>
                </c:pt>
                <c:pt idx="16">
                  <c:v>24 – 28 апр.</c:v>
                </c:pt>
                <c:pt idx="17">
                  <c:v>2 – 5 мая</c:v>
                </c:pt>
                <c:pt idx="18">
                  <c:v>10 – 12 мая</c:v>
                </c:pt>
                <c:pt idx="19">
                  <c:v>15 – 19 мая</c:v>
                </c:pt>
                <c:pt idx="20">
                  <c:v>22 – 26 мая</c:v>
                </c:pt>
                <c:pt idx="21">
                  <c:v>29 мая – 2 июн.</c:v>
                </c:pt>
                <c:pt idx="22">
                  <c:v>5 – 9 июн.</c:v>
                </c:pt>
                <c:pt idx="23">
                  <c:v>13 – 16 июн.</c:v>
                </c:pt>
                <c:pt idx="24">
                  <c:v>19 – 23 июн.</c:v>
                </c:pt>
                <c:pt idx="25">
                  <c:v>26 – 30 июн.</c:v>
                </c:pt>
                <c:pt idx="27">
                  <c:v>3 – 7 июл.</c:v>
                </c:pt>
                <c:pt idx="28">
                  <c:v>10 – 14 июл.</c:v>
                </c:pt>
                <c:pt idx="29">
                  <c:v>17 – 21 июл.</c:v>
                </c:pt>
                <c:pt idx="30">
                  <c:v>24 – 28 июл.</c:v>
                </c:pt>
                <c:pt idx="31">
                  <c:v>31 июл. – 4 авг.</c:v>
                </c:pt>
                <c:pt idx="32">
                  <c:v>7 – 11 авг.</c:v>
                </c:pt>
                <c:pt idx="33">
                  <c:v>14 – 18 авг.</c:v>
                </c:pt>
                <c:pt idx="34">
                  <c:v>21 – 25 авг.</c:v>
                </c:pt>
                <c:pt idx="35">
                  <c:v>28 авг. – 1 сен.</c:v>
                </c:pt>
                <c:pt idx="36">
                  <c:v>4 – 8 сен.</c:v>
                </c:pt>
                <c:pt idx="37">
                  <c:v>11 – 15 сен.</c:v>
                </c:pt>
                <c:pt idx="38">
                  <c:v>18 – 22 сен.</c:v>
                </c:pt>
                <c:pt idx="39">
                  <c:v>25 – 29 сен.</c:v>
                </c:pt>
                <c:pt idx="41">
                  <c:v>2 – 6 окт.</c:v>
                </c:pt>
                <c:pt idx="42">
                  <c:v>9 – 13 окт.</c:v>
                </c:pt>
                <c:pt idx="43">
                  <c:v>16 – 20 окт.</c:v>
                </c:pt>
                <c:pt idx="44">
                  <c:v>23 – 27 окт.</c:v>
                </c:pt>
                <c:pt idx="45">
                  <c:v>30 окт. – 3 ноя.</c:v>
                </c:pt>
                <c:pt idx="46">
                  <c:v>7 – 10 ноя.</c:v>
                </c:pt>
                <c:pt idx="47">
                  <c:v>13 – 17 ноя.</c:v>
                </c:pt>
                <c:pt idx="48">
                  <c:v>20 – 24 ноя.</c:v>
                </c:pt>
                <c:pt idx="49">
                  <c:v>27 ноя. – 1 дек.</c:v>
                </c:pt>
                <c:pt idx="50">
                  <c:v>4 – 8 дек.</c:v>
                </c:pt>
                <c:pt idx="51">
                  <c:v>11 – 15 дек.</c:v>
                </c:pt>
                <c:pt idx="52">
                  <c:v>18 – 22 дек.</c:v>
                </c:pt>
                <c:pt idx="53">
                  <c:v>25 – 29 дек.</c:v>
                </c:pt>
                <c:pt idx="55">
                  <c:v>9 – 12 янв.</c:v>
                </c:pt>
                <c:pt idx="56">
                  <c:v>15 – 19 янв.</c:v>
                </c:pt>
                <c:pt idx="57">
                  <c:v>22 – 26 янв.</c:v>
                </c:pt>
              </c:strCache>
            </c:strRef>
          </c:cat>
          <c:val>
            <c:numRef>
              <c:f>'12'!$E$5:$E$62</c:f>
              <c:numCache>
                <c:formatCode>0</c:formatCode>
                <c:ptCount val="58"/>
                <c:pt idx="0">
                  <c:v>0.73403617264282706</c:v>
                </c:pt>
                <c:pt idx="1">
                  <c:v>0.73403617264282706</c:v>
                </c:pt>
                <c:pt idx="2">
                  <c:v>0.73403617264282706</c:v>
                </c:pt>
                <c:pt idx="3">
                  <c:v>0.73403617264282706</c:v>
                </c:pt>
                <c:pt idx="4">
                  <c:v>0.73403617264282706</c:v>
                </c:pt>
                <c:pt idx="5">
                  <c:v>0.73403617264282706</c:v>
                </c:pt>
                <c:pt idx="6">
                  <c:v>0.73403617264282706</c:v>
                </c:pt>
                <c:pt idx="7">
                  <c:v>0.73403617264282706</c:v>
                </c:pt>
                <c:pt idx="8">
                  <c:v>0.73403617264282706</c:v>
                </c:pt>
                <c:pt idx="9">
                  <c:v>0.73403617264282706</c:v>
                </c:pt>
                <c:pt idx="10">
                  <c:v>0.73403617264282706</c:v>
                </c:pt>
                <c:pt idx="11">
                  <c:v>0.73403617264282706</c:v>
                </c:pt>
                <c:pt idx="13">
                  <c:v>1.7285271339161401</c:v>
                </c:pt>
                <c:pt idx="14">
                  <c:v>1.7285271339161401</c:v>
                </c:pt>
                <c:pt idx="15">
                  <c:v>1.7285271339161401</c:v>
                </c:pt>
                <c:pt idx="16">
                  <c:v>1.7285271339161401</c:v>
                </c:pt>
                <c:pt idx="17">
                  <c:v>1.7285271339161401</c:v>
                </c:pt>
                <c:pt idx="18">
                  <c:v>1.7285271339161401</c:v>
                </c:pt>
                <c:pt idx="19">
                  <c:v>1.7285271339161401</c:v>
                </c:pt>
                <c:pt idx="20">
                  <c:v>1.7285271339161401</c:v>
                </c:pt>
                <c:pt idx="21">
                  <c:v>1.7285271339161401</c:v>
                </c:pt>
                <c:pt idx="22">
                  <c:v>1.7285271339161401</c:v>
                </c:pt>
                <c:pt idx="23">
                  <c:v>1.7285271339161401</c:v>
                </c:pt>
                <c:pt idx="24">
                  <c:v>1.7285271339161401</c:v>
                </c:pt>
                <c:pt idx="25">
                  <c:v>1.7285271339161401</c:v>
                </c:pt>
                <c:pt idx="27">
                  <c:v>6.1357494625781301</c:v>
                </c:pt>
                <c:pt idx="28">
                  <c:v>6.1357494625781301</c:v>
                </c:pt>
                <c:pt idx="29">
                  <c:v>6.1357494625781301</c:v>
                </c:pt>
                <c:pt idx="30">
                  <c:v>6.1357494625781301</c:v>
                </c:pt>
                <c:pt idx="31">
                  <c:v>6.1357494625781301</c:v>
                </c:pt>
                <c:pt idx="32">
                  <c:v>6.1357494625781301</c:v>
                </c:pt>
                <c:pt idx="33">
                  <c:v>6.1357494625781301</c:v>
                </c:pt>
                <c:pt idx="34">
                  <c:v>6.1357494625781301</c:v>
                </c:pt>
                <c:pt idx="35">
                  <c:v>6.1357494625781301</c:v>
                </c:pt>
                <c:pt idx="36">
                  <c:v>6.1357494625781301</c:v>
                </c:pt>
                <c:pt idx="37">
                  <c:v>6.1357494625781301</c:v>
                </c:pt>
                <c:pt idx="38">
                  <c:v>6.1357494625781301</c:v>
                </c:pt>
                <c:pt idx="39">
                  <c:v>6.1357494625781301</c:v>
                </c:pt>
              </c:numCache>
            </c:numRef>
          </c:val>
          <c:smooth val="0"/>
          <c:extLst xmlns:c16r2="http://schemas.microsoft.com/office/drawing/2015/06/chart">
            <c:ext xmlns:c16="http://schemas.microsoft.com/office/drawing/2014/chart" uri="{C3380CC4-5D6E-409C-BE32-E72D297353CC}">
              <c16:uniqueId val="{00000004-AA35-4540-8E86-F677A2CF95C7}"/>
            </c:ext>
          </c:extLst>
        </c:ser>
        <c:dLbls>
          <c:showLegendKey val="0"/>
          <c:showVal val="0"/>
          <c:showCatName val="0"/>
          <c:showSerName val="0"/>
          <c:showPercent val="0"/>
          <c:showBubbleSize val="0"/>
        </c:dLbls>
        <c:marker val="1"/>
        <c:smooth val="0"/>
        <c:axId val="1878973584"/>
        <c:axId val="1878971408"/>
      </c:lineChart>
      <c:dateAx>
        <c:axId val="1878973584"/>
        <c:scaling>
          <c:orientation val="minMax"/>
        </c:scaling>
        <c:delete val="0"/>
        <c:axPos val="b"/>
        <c:numFmt formatCode="General" sourceLinked="1"/>
        <c:majorTickMark val="none"/>
        <c:minorTickMark val="none"/>
        <c:tickLblPos val="low"/>
        <c:spPr>
          <a:noFill/>
          <a:ln w="28575" cap="flat" cmpd="sng" algn="ctr">
            <a:solidFill>
              <a:schemeClr val="tx1">
                <a:lumMod val="15000"/>
                <a:lumOff val="85000"/>
              </a:schemeClr>
            </a:solidFill>
            <a:round/>
          </a:ln>
          <a:effectLst/>
        </c:spPr>
        <c:txPr>
          <a:bodyPr rot="-36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71408"/>
        <c:crosses val="autoZero"/>
        <c:auto val="0"/>
        <c:lblOffset val="100"/>
        <c:baseTimeUnit val="days"/>
        <c:minorUnit val="1"/>
      </c:dateAx>
      <c:valAx>
        <c:axId val="18789714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73584"/>
        <c:crosses val="autoZero"/>
        <c:crossBetween val="between"/>
        <c:majorUnit val="10"/>
      </c:valAx>
      <c:valAx>
        <c:axId val="1878950192"/>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878954544"/>
        <c:crosses val="max"/>
        <c:crossBetween val="between"/>
      </c:valAx>
      <c:dateAx>
        <c:axId val="1878954544"/>
        <c:scaling>
          <c:orientation val="minMax"/>
        </c:scaling>
        <c:delete val="1"/>
        <c:axPos val="b"/>
        <c:numFmt formatCode="General" sourceLinked="1"/>
        <c:majorTickMark val="out"/>
        <c:minorTickMark val="none"/>
        <c:tickLblPos val="nextTo"/>
        <c:crossAx val="1878950192"/>
        <c:crosses val="autoZero"/>
        <c:auto val="0"/>
        <c:lblOffset val="100"/>
        <c:baseTimeUnit val="days"/>
      </c:dateAx>
      <c:spPr>
        <a:noFill/>
        <a:ln>
          <a:noFill/>
        </a:ln>
        <a:effectLst/>
      </c:spPr>
    </c:plotArea>
    <c:legend>
      <c:legendPos val="b"/>
      <c:legendEntry>
        <c:idx val="0"/>
        <c:delete val="1"/>
      </c:legendEntry>
      <c:layout>
        <c:manualLayout>
          <c:xMode val="edge"/>
          <c:yMode val="edge"/>
          <c:x val="6.9132531482992317E-3"/>
          <c:y val="0.90585657185350443"/>
          <c:w val="0.99308674685170073"/>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64989668150844992"/>
        </c:manualLayout>
      </c:layout>
      <c:lineChart>
        <c:grouping val="standard"/>
        <c:varyColors val="0"/>
        <c:ser>
          <c:idx val="0"/>
          <c:order val="0"/>
          <c:tx>
            <c:strRef>
              <c:f>'13'!$B$4</c:f>
              <c:strCache>
                <c:ptCount val="1"/>
                <c:pt idx="0">
                  <c:v>ИБВЭД</c:v>
                </c:pt>
              </c:strCache>
            </c:strRef>
          </c:tx>
          <c:spPr>
            <a:ln>
              <a:solidFill>
                <a:srgbClr val="EE1133"/>
              </a:solidFill>
            </a:ln>
            <a:effectLst/>
          </c:spPr>
          <c:marker>
            <c:symbol val="none"/>
          </c:marker>
          <c:cat>
            <c:numRef>
              <c:f>'13'!$A$5:$A$27</c:f>
              <c:numCache>
                <c:formatCode>mmm\-yy</c:formatCode>
                <c:ptCount val="2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numCache>
            </c:numRef>
          </c:cat>
          <c:val>
            <c:numRef>
              <c:f>'13'!$B$5:$B$27</c:f>
              <c:numCache>
                <c:formatCode>0.00_ ;\-0.00\ </c:formatCode>
                <c:ptCount val="23"/>
                <c:pt idx="0">
                  <c:v>100.70512957851075</c:v>
                </c:pt>
                <c:pt idx="1">
                  <c:v>100.04691680264824</c:v>
                </c:pt>
                <c:pt idx="2">
                  <c:v>98.895855293836249</c:v>
                </c:pt>
                <c:pt idx="3">
                  <c:v>96.180297597749487</c:v>
                </c:pt>
                <c:pt idx="4">
                  <c:v>96.116265102083602</c:v>
                </c:pt>
                <c:pt idx="5">
                  <c:v>95.340798654188262</c:v>
                </c:pt>
                <c:pt idx="6">
                  <c:v>96.597663665048316</c:v>
                </c:pt>
                <c:pt idx="7">
                  <c:v>96.531714617324894</c:v>
                </c:pt>
                <c:pt idx="8">
                  <c:v>95.939401746825368</c:v>
                </c:pt>
                <c:pt idx="9">
                  <c:v>97.050903655475381</c:v>
                </c:pt>
                <c:pt idx="10">
                  <c:v>98.10215703021413</c:v>
                </c:pt>
                <c:pt idx="11">
                  <c:v>98.290814551980304</c:v>
                </c:pt>
                <c:pt idx="12">
                  <c:v>98.079207547884124</c:v>
                </c:pt>
                <c:pt idx="13">
                  <c:v>98.875215502447432</c:v>
                </c:pt>
                <c:pt idx="14">
                  <c:v>99.809755771118276</c:v>
                </c:pt>
                <c:pt idx="15">
                  <c:v>101.58895493119759</c:v>
                </c:pt>
                <c:pt idx="16">
                  <c:v>102.31031564023789</c:v>
                </c:pt>
                <c:pt idx="17">
                  <c:v>102.82906239714431</c:v>
                </c:pt>
                <c:pt idx="18">
                  <c:v>102.94562807613087</c:v>
                </c:pt>
                <c:pt idx="19">
                  <c:v>103.17325548973362</c:v>
                </c:pt>
                <c:pt idx="20">
                  <c:v>104.2591050862289</c:v>
                </c:pt>
                <c:pt idx="21">
                  <c:v>103.68069950373662</c:v>
                </c:pt>
                <c:pt idx="22">
                  <c:v>103.023567859804</c:v>
                </c:pt>
              </c:numCache>
            </c:numRef>
          </c:val>
          <c:smooth val="0"/>
          <c:extLst xmlns:c16r2="http://schemas.microsoft.com/office/drawing/2015/06/chart">
            <c:ext xmlns:c16="http://schemas.microsoft.com/office/drawing/2014/chart" uri="{C3380CC4-5D6E-409C-BE32-E72D297353CC}">
              <c16:uniqueId val="{00000000-A4F9-440A-B013-662BB2F8BB55}"/>
            </c:ext>
          </c:extLst>
        </c:ser>
        <c:ser>
          <c:idx val="1"/>
          <c:order val="1"/>
          <c:tx>
            <c:strRef>
              <c:f>'13'!$C$4</c:f>
              <c:strCache>
                <c:ptCount val="1"/>
                <c:pt idx="0">
                  <c:v>ВВП</c:v>
                </c:pt>
              </c:strCache>
            </c:strRef>
          </c:tx>
          <c:spPr>
            <a:ln>
              <a:noFill/>
            </a:ln>
          </c:spPr>
          <c:marker>
            <c:symbol val="dash"/>
            <c:size val="7"/>
            <c:spPr>
              <a:solidFill>
                <a:srgbClr val="0088BB"/>
              </a:solidFill>
              <a:ln>
                <a:solidFill>
                  <a:srgbClr val="0088BB"/>
                </a:solidFill>
              </a:ln>
            </c:spPr>
          </c:marker>
          <c:cat>
            <c:numRef>
              <c:f>'13'!$A$5:$A$27</c:f>
              <c:numCache>
                <c:formatCode>mmm\-yy</c:formatCode>
                <c:ptCount val="2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numCache>
            </c:numRef>
          </c:cat>
          <c:val>
            <c:numRef>
              <c:f>'13'!$C$5:$C$27</c:f>
              <c:numCache>
                <c:formatCode>0.00</c:formatCode>
                <c:ptCount val="23"/>
                <c:pt idx="0">
                  <c:v>100.54215893430964</c:v>
                </c:pt>
                <c:pt idx="1">
                  <c:v>100.54215893430964</c:v>
                </c:pt>
                <c:pt idx="2">
                  <c:v>100.54215893430964</c:v>
                </c:pt>
                <c:pt idx="3">
                  <c:v>94.786074309039378</c:v>
                </c:pt>
                <c:pt idx="4">
                  <c:v>94.786074309039378</c:v>
                </c:pt>
                <c:pt idx="5">
                  <c:v>94.786074309039378</c:v>
                </c:pt>
                <c:pt idx="6">
                  <c:v>96.220519279291167</c:v>
                </c:pt>
                <c:pt idx="7">
                  <c:v>96.220519279291167</c:v>
                </c:pt>
                <c:pt idx="8">
                  <c:v>96.220519279291167</c:v>
                </c:pt>
                <c:pt idx="9">
                  <c:v>98.07572169309465</c:v>
                </c:pt>
                <c:pt idx="10">
                  <c:v>98.07572169309465</c:v>
                </c:pt>
                <c:pt idx="11">
                  <c:v>98.07572169309465</c:v>
                </c:pt>
                <c:pt idx="12">
                  <c:v>98.525465899153147</c:v>
                </c:pt>
                <c:pt idx="13">
                  <c:v>98.525465899153147</c:v>
                </c:pt>
                <c:pt idx="14">
                  <c:v>98.525465899153147</c:v>
                </c:pt>
                <c:pt idx="15">
                  <c:v>99.725008422422192</c:v>
                </c:pt>
                <c:pt idx="16">
                  <c:v>99.725008422422192</c:v>
                </c:pt>
                <c:pt idx="17">
                  <c:v>99.725008422422192</c:v>
                </c:pt>
                <c:pt idx="18">
                  <c:v>101.49318804946299</c:v>
                </c:pt>
                <c:pt idx="19">
                  <c:v>101.49318804946299</c:v>
                </c:pt>
                <c:pt idx="20">
                  <c:v>101.49318804946299</c:v>
                </c:pt>
              </c:numCache>
            </c:numRef>
          </c:val>
          <c:smooth val="0"/>
          <c:extLst xmlns:c16r2="http://schemas.microsoft.com/office/drawing/2015/06/chart">
            <c:ext xmlns:c16="http://schemas.microsoft.com/office/drawing/2014/chart" uri="{C3380CC4-5D6E-409C-BE32-E72D297353CC}">
              <c16:uniqueId val="{00000001-A4F9-440A-B013-662BB2F8BB55}"/>
            </c:ext>
          </c:extLst>
        </c:ser>
        <c:ser>
          <c:idx val="2"/>
          <c:order val="2"/>
          <c:tx>
            <c:strRef>
              <c:f>'13'!$D$4</c:f>
              <c:strCache>
                <c:ptCount val="1"/>
                <c:pt idx="0">
                  <c:v>ИБВЭД без с/х</c:v>
                </c:pt>
              </c:strCache>
            </c:strRef>
          </c:tx>
          <c:spPr>
            <a:ln>
              <a:solidFill>
                <a:srgbClr val="EE1133"/>
              </a:solidFill>
              <a:prstDash val="sysDash"/>
            </a:ln>
          </c:spPr>
          <c:marker>
            <c:symbol val="none"/>
          </c:marker>
          <c:cat>
            <c:numRef>
              <c:f>'13'!$A$5:$A$27</c:f>
              <c:numCache>
                <c:formatCode>mmm\-yy</c:formatCode>
                <c:ptCount val="2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numCache>
            </c:numRef>
          </c:cat>
          <c:val>
            <c:numRef>
              <c:f>'13'!$D$5:$D$27</c:f>
              <c:numCache>
                <c:formatCode>0.00_ ;\-0.00\ </c:formatCode>
                <c:ptCount val="23"/>
                <c:pt idx="0">
                  <c:v>100.70512957851075</c:v>
                </c:pt>
                <c:pt idx="1">
                  <c:v>100.04691680264824</c:v>
                </c:pt>
                <c:pt idx="2">
                  <c:v>98.895855293836249</c:v>
                </c:pt>
                <c:pt idx="3">
                  <c:v>96.180297597749487</c:v>
                </c:pt>
                <c:pt idx="4">
                  <c:v>96.116265102083602</c:v>
                </c:pt>
                <c:pt idx="5">
                  <c:v>95.340798654188262</c:v>
                </c:pt>
                <c:pt idx="6">
                  <c:v>96.597663665048316</c:v>
                </c:pt>
                <c:pt idx="7">
                  <c:v>96.531714617324894</c:v>
                </c:pt>
                <c:pt idx="8">
                  <c:v>95.939401746825368</c:v>
                </c:pt>
                <c:pt idx="9">
                  <c:v>97.050903655475381</c:v>
                </c:pt>
                <c:pt idx="10">
                  <c:v>98.10215703021413</c:v>
                </c:pt>
                <c:pt idx="11">
                  <c:v>98.290814551980304</c:v>
                </c:pt>
                <c:pt idx="12">
                  <c:v>98.079207547884124</c:v>
                </c:pt>
                <c:pt idx="13">
                  <c:v>98.875215502447432</c:v>
                </c:pt>
                <c:pt idx="14">
                  <c:v>99.809755771118276</c:v>
                </c:pt>
                <c:pt idx="15">
                  <c:v>101.58895493119759</c:v>
                </c:pt>
                <c:pt idx="16">
                  <c:v>102.31031564023789</c:v>
                </c:pt>
                <c:pt idx="17">
                  <c:v>102.82906239714431</c:v>
                </c:pt>
                <c:pt idx="18">
                  <c:v>102.94562807613087</c:v>
                </c:pt>
                <c:pt idx="19">
                  <c:v>103.17325548973362</c:v>
                </c:pt>
                <c:pt idx="20">
                  <c:v>103.38801807662111</c:v>
                </c:pt>
                <c:pt idx="21">
                  <c:v>103.82931224827153</c:v>
                </c:pt>
                <c:pt idx="22">
                  <c:v>103.84064222408456</c:v>
                </c:pt>
              </c:numCache>
            </c:numRef>
          </c:val>
          <c:smooth val="0"/>
          <c:extLst xmlns:c16r2="http://schemas.microsoft.com/office/drawing/2015/06/chart">
            <c:ext xmlns:c16="http://schemas.microsoft.com/office/drawing/2014/chart" uri="{C3380CC4-5D6E-409C-BE32-E72D297353CC}">
              <c16:uniqueId val="{00000002-A4F9-440A-B013-662BB2F8BB55}"/>
            </c:ext>
          </c:extLst>
        </c:ser>
        <c:dLbls>
          <c:showLegendKey val="0"/>
          <c:showVal val="0"/>
          <c:showCatName val="0"/>
          <c:showSerName val="0"/>
          <c:showPercent val="0"/>
          <c:showBubbleSize val="0"/>
        </c:dLbls>
        <c:smooth val="0"/>
        <c:axId val="1878968144"/>
        <c:axId val="1878953456"/>
      </c:lineChart>
      <c:dateAx>
        <c:axId val="1878968144"/>
        <c:scaling>
          <c:orientation val="minMax"/>
          <c:max val="45231"/>
        </c:scaling>
        <c:delete val="0"/>
        <c:axPos val="b"/>
        <c:numFmt formatCode="mmm\-yy" sourceLinked="0"/>
        <c:majorTickMark val="out"/>
        <c:minorTickMark val="none"/>
        <c:tickLblPos val="nextTo"/>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53456"/>
        <c:crosses val="autoZero"/>
        <c:auto val="1"/>
        <c:lblOffset val="100"/>
        <c:baseTimeUnit val="months"/>
      </c:dateAx>
      <c:valAx>
        <c:axId val="1878953456"/>
        <c:scaling>
          <c:orientation val="minMax"/>
          <c:max val="105"/>
          <c:min val="93"/>
        </c:scaling>
        <c:delete val="0"/>
        <c:axPos val="l"/>
        <c:majorGridlines>
          <c:spPr>
            <a:ln w="3175">
              <a:solidFill>
                <a:schemeClr val="bg1">
                  <a:lumMod val="95000"/>
                </a:schemeClr>
              </a:solidFill>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68144"/>
        <c:crosses val="autoZero"/>
        <c:crossBetween val="between"/>
        <c:majorUnit val="2"/>
      </c:valAx>
      <c:spPr>
        <a:ln>
          <a:noFill/>
        </a:ln>
        <a:effectLst/>
      </c:spPr>
    </c:plotArea>
    <c:legend>
      <c:legendPos val="b"/>
      <c:layout>
        <c:manualLayout>
          <c:xMode val="edge"/>
          <c:yMode val="edge"/>
          <c:x val="5.6960129939344724E-3"/>
          <c:y val="0.90932162390429094"/>
          <c:w val="0.98860784313725492"/>
          <c:h val="9.0237606837606843E-2"/>
        </c:manualLayout>
      </c:layout>
      <c:overlay val="0"/>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6210196078431389"/>
          <c:h val="0.68060341880341879"/>
        </c:manualLayout>
      </c:layout>
      <c:lineChart>
        <c:grouping val="standard"/>
        <c:varyColors val="0"/>
        <c:ser>
          <c:idx val="1"/>
          <c:order val="0"/>
          <c:tx>
            <c:strRef>
              <c:f>'14'!$C$3</c:f>
              <c:strCache>
                <c:ptCount val="1"/>
                <c:pt idx="0">
                  <c:v>PMI сферы услуг</c:v>
                </c:pt>
              </c:strCache>
            </c:strRef>
          </c:tx>
          <c:spPr>
            <a:ln w="15875">
              <a:solidFill>
                <a:srgbClr val="EE1133"/>
              </a:solidFill>
            </a:ln>
          </c:spPr>
          <c:marker>
            <c:symbol val="none"/>
          </c:marker>
          <c:cat>
            <c:numRef>
              <c:f>'14'!$A$4:$A$232</c:f>
              <c:numCache>
                <c:formatCode>mmm\-yy</c:formatCode>
                <c:ptCount val="22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pt idx="225">
                  <c:v>45200</c:v>
                </c:pt>
                <c:pt idx="226">
                  <c:v>45231</c:v>
                </c:pt>
                <c:pt idx="227">
                  <c:v>45261</c:v>
                </c:pt>
                <c:pt idx="228">
                  <c:v>45292</c:v>
                </c:pt>
              </c:numCache>
            </c:numRef>
          </c:cat>
          <c:val>
            <c:numRef>
              <c:f>'14'!$C$4:$C$232</c:f>
              <c:numCache>
                <c:formatCode>_(* #\ ##0.0_);_(* \(#\ ##0.0\);_(* "-"??_);_(@_)</c:formatCode>
                <c:ptCount val="229"/>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pt idx="218">
                  <c:v>58.1</c:v>
                </c:pt>
                <c:pt idx="219">
                  <c:v>55.9</c:v>
                </c:pt>
                <c:pt idx="220">
                  <c:v>54.3</c:v>
                </c:pt>
                <c:pt idx="221">
                  <c:v>56.8</c:v>
                </c:pt>
                <c:pt idx="222">
                  <c:v>54</c:v>
                </c:pt>
                <c:pt idx="223">
                  <c:v>57.6</c:v>
                </c:pt>
                <c:pt idx="224">
                  <c:v>55.4</c:v>
                </c:pt>
                <c:pt idx="225">
                  <c:v>53.6</c:v>
                </c:pt>
                <c:pt idx="226">
                  <c:v>52.2</c:v>
                </c:pt>
                <c:pt idx="227">
                  <c:v>56.2</c:v>
                </c:pt>
              </c:numCache>
            </c:numRef>
          </c:val>
          <c:smooth val="0"/>
          <c:extLst xmlns:c16r2="http://schemas.microsoft.com/office/drawing/2015/06/chart">
            <c:ext xmlns:c16="http://schemas.microsoft.com/office/drawing/2014/chart" uri="{C3380CC4-5D6E-409C-BE32-E72D297353CC}">
              <c16:uniqueId val="{00000000-D0EF-4958-9299-38B5E4AC1383}"/>
            </c:ext>
          </c:extLst>
        </c:ser>
        <c:ser>
          <c:idx val="2"/>
          <c:order val="1"/>
          <c:tx>
            <c:strRef>
              <c:f>'14'!$B$3</c:f>
              <c:strCache>
                <c:ptCount val="1"/>
                <c:pt idx="0">
                  <c:v>PMI в обрабатывающих отраслях</c:v>
                </c:pt>
              </c:strCache>
            </c:strRef>
          </c:tx>
          <c:spPr>
            <a:ln w="15875">
              <a:solidFill>
                <a:srgbClr val="77787B"/>
              </a:solidFill>
            </a:ln>
          </c:spPr>
          <c:marker>
            <c:symbol val="none"/>
          </c:marker>
          <c:cat>
            <c:numRef>
              <c:f>'14'!$A$4:$A$232</c:f>
              <c:numCache>
                <c:formatCode>mmm\-yy</c:formatCode>
                <c:ptCount val="22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pt idx="225">
                  <c:v>45200</c:v>
                </c:pt>
                <c:pt idx="226">
                  <c:v>45231</c:v>
                </c:pt>
                <c:pt idx="227">
                  <c:v>45261</c:v>
                </c:pt>
                <c:pt idx="228">
                  <c:v>45292</c:v>
                </c:pt>
              </c:numCache>
            </c:numRef>
          </c:cat>
          <c:val>
            <c:numRef>
              <c:f>'14'!$B$4:$B$232</c:f>
              <c:numCache>
                <c:formatCode>_(* #\ ##0.0_);_(* \(#\ ##0.0\);_(* "-"??_);_(@_)</c:formatCode>
                <c:ptCount val="229"/>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pt idx="218">
                  <c:v>53.2</c:v>
                </c:pt>
                <c:pt idx="219">
                  <c:v>52.6</c:v>
                </c:pt>
                <c:pt idx="220">
                  <c:v>53.5</c:v>
                </c:pt>
                <c:pt idx="221">
                  <c:v>52.6</c:v>
                </c:pt>
                <c:pt idx="222">
                  <c:v>52.1</c:v>
                </c:pt>
                <c:pt idx="223">
                  <c:v>52.7</c:v>
                </c:pt>
                <c:pt idx="224">
                  <c:v>54.5</c:v>
                </c:pt>
                <c:pt idx="225">
                  <c:v>53.8</c:v>
                </c:pt>
                <c:pt idx="226">
                  <c:v>53.8</c:v>
                </c:pt>
                <c:pt idx="227">
                  <c:v>54.6</c:v>
                </c:pt>
                <c:pt idx="228">
                  <c:v>52.9</c:v>
                </c:pt>
              </c:numCache>
            </c:numRef>
          </c:val>
          <c:smooth val="0"/>
          <c:extLst xmlns:c16r2="http://schemas.microsoft.com/office/drawing/2015/06/chart">
            <c:ext xmlns:c16="http://schemas.microsoft.com/office/drawing/2014/chart" uri="{C3380CC4-5D6E-409C-BE32-E72D297353CC}">
              <c16:uniqueId val="{00000001-D0EF-4958-9299-38B5E4AC1383}"/>
            </c:ext>
          </c:extLst>
        </c:ser>
        <c:dLbls>
          <c:showLegendKey val="0"/>
          <c:showVal val="0"/>
          <c:showCatName val="0"/>
          <c:showSerName val="0"/>
          <c:showPercent val="0"/>
          <c:showBubbleSize val="0"/>
        </c:dLbls>
        <c:smooth val="0"/>
        <c:axId val="1878967056"/>
        <c:axId val="1878980656"/>
      </c:lineChart>
      <c:dateAx>
        <c:axId val="1878967056"/>
        <c:scaling>
          <c:orientation val="minMax"/>
          <c:max val="45292"/>
          <c:min val="38353"/>
        </c:scaling>
        <c:delete val="0"/>
        <c:axPos val="b"/>
        <c:numFmt formatCode="yyyy" sourceLinked="0"/>
        <c:majorTickMark val="out"/>
        <c:minorTickMark val="none"/>
        <c:tickLblPos val="low"/>
        <c:spPr>
          <a:ln>
            <a:solidFill>
              <a:schemeClr val="bg1">
                <a:lumMod val="85000"/>
              </a:schemeClr>
            </a:solidFill>
          </a:ln>
        </c:spPr>
        <c:txPr>
          <a:bodyPr rot="-5400000" vert="horz"/>
          <a:lstStyle/>
          <a:p>
            <a:pPr>
              <a:defRPr/>
            </a:pPr>
            <a:endParaRPr lang="ru-RU"/>
          </a:p>
        </c:txPr>
        <c:crossAx val="1878980656"/>
        <c:crossesAt val="50"/>
        <c:auto val="1"/>
        <c:lblOffset val="100"/>
        <c:baseTimeUnit val="months"/>
        <c:majorUnit val="24"/>
        <c:majorTimeUnit val="months"/>
      </c:dateAx>
      <c:valAx>
        <c:axId val="1878980656"/>
        <c:scaling>
          <c:orientation val="minMax"/>
          <c:min val="10"/>
        </c:scaling>
        <c:delete val="0"/>
        <c:axPos val="l"/>
        <c:majorGridlines>
          <c:spPr>
            <a:ln>
              <a:solidFill>
                <a:schemeClr val="bg1">
                  <a:lumMod val="95000"/>
                </a:schemeClr>
              </a:solidFill>
            </a:ln>
          </c:spPr>
        </c:majorGridlines>
        <c:numFmt formatCode="#,##0" sourceLinked="0"/>
        <c:majorTickMark val="out"/>
        <c:minorTickMark val="none"/>
        <c:tickLblPos val="nextTo"/>
        <c:spPr>
          <a:ln>
            <a:solidFill>
              <a:schemeClr val="bg1">
                <a:lumMod val="85000"/>
              </a:schemeClr>
            </a:solidFill>
          </a:ln>
        </c:spPr>
        <c:crossAx val="1878967056"/>
        <c:crosses val="autoZero"/>
        <c:crossBetween val="midCat"/>
      </c:valAx>
    </c:plotArea>
    <c:legend>
      <c:legendPos val="b"/>
      <c:layout>
        <c:manualLayout>
          <c:xMode val="edge"/>
          <c:yMode val="edge"/>
          <c:x val="5.8013817270852384E-2"/>
          <c:y val="0.87974315710536188"/>
          <c:w val="0.89999995779511699"/>
          <c:h val="0.12025684289463819"/>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5'!$C$4</c:f>
              <c:strCache>
                <c:ptCount val="1"/>
                <c:pt idx="0">
                  <c:v>Обработка</c:v>
                </c:pt>
              </c:strCache>
            </c:strRef>
          </c:tx>
          <c:spPr>
            <a:ln>
              <a:solidFill>
                <a:srgbClr val="77787B"/>
              </a:solidFill>
            </a:ln>
          </c:spPr>
          <c:marker>
            <c:symbol val="none"/>
          </c:marker>
          <c:cat>
            <c:numRef>
              <c:f>'15'!$A$5:$A$77</c:f>
              <c:numCache>
                <c:formatCode>mmm\-yy</c:formatCode>
                <c:ptCount val="7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pt idx="65">
                  <c:v>45047</c:v>
                </c:pt>
                <c:pt idx="66">
                  <c:v>45078</c:v>
                </c:pt>
                <c:pt idx="67">
                  <c:v>45108</c:v>
                </c:pt>
                <c:pt idx="68">
                  <c:v>45139</c:v>
                </c:pt>
                <c:pt idx="69">
                  <c:v>45170</c:v>
                </c:pt>
                <c:pt idx="70">
                  <c:v>45200</c:v>
                </c:pt>
                <c:pt idx="71">
                  <c:v>45231</c:v>
                </c:pt>
                <c:pt idx="72">
                  <c:v>45261</c:v>
                </c:pt>
              </c:numCache>
            </c:numRef>
          </c:cat>
          <c:val>
            <c:numRef>
              <c:f>'15'!$C$5:$C$77</c:f>
              <c:numCache>
                <c:formatCode>0.00</c:formatCode>
                <c:ptCount val="73"/>
                <c:pt idx="0">
                  <c:v>107.3357052991599</c:v>
                </c:pt>
                <c:pt idx="1">
                  <c:v>111.6679615682061</c:v>
                </c:pt>
                <c:pt idx="2">
                  <c:v>109.94625904826262</c:v>
                </c:pt>
                <c:pt idx="3">
                  <c:v>110.17230102600274</c:v>
                </c:pt>
                <c:pt idx="4">
                  <c:v>109.81222464681615</c:v>
                </c:pt>
                <c:pt idx="5">
                  <c:v>112.18098979443225</c:v>
                </c:pt>
                <c:pt idx="6">
                  <c:v>110.49303771719461</c:v>
                </c:pt>
                <c:pt idx="7">
                  <c:v>110.21594013345042</c:v>
                </c:pt>
                <c:pt idx="8">
                  <c:v>110.12328764423881</c:v>
                </c:pt>
                <c:pt idx="9">
                  <c:v>110.39232381650869</c:v>
                </c:pt>
                <c:pt idx="10">
                  <c:v>111.14805427085521</c:v>
                </c:pt>
                <c:pt idx="11">
                  <c:v>111.7654509043023</c:v>
                </c:pt>
                <c:pt idx="12">
                  <c:v>112.75270509619148</c:v>
                </c:pt>
                <c:pt idx="13">
                  <c:v>111.61120923142686</c:v>
                </c:pt>
                <c:pt idx="14">
                  <c:v>112.16561936988788</c:v>
                </c:pt>
                <c:pt idx="15">
                  <c:v>111.92818393059738</c:v>
                </c:pt>
                <c:pt idx="16">
                  <c:v>114.05467679203839</c:v>
                </c:pt>
                <c:pt idx="17">
                  <c:v>113.3820326186206</c:v>
                </c:pt>
                <c:pt idx="18">
                  <c:v>115.89955767930961</c:v>
                </c:pt>
                <c:pt idx="19">
                  <c:v>115.09535127063079</c:v>
                </c:pt>
                <c:pt idx="20">
                  <c:v>116.05949608296024</c:v>
                </c:pt>
                <c:pt idx="21">
                  <c:v>117.15133365304303</c:v>
                </c:pt>
                <c:pt idx="22">
                  <c:v>119.29867869883095</c:v>
                </c:pt>
                <c:pt idx="23">
                  <c:v>115.49476733781209</c:v>
                </c:pt>
                <c:pt idx="24">
                  <c:v>114.92627660064261</c:v>
                </c:pt>
                <c:pt idx="25">
                  <c:v>116.84704224125879</c:v>
                </c:pt>
                <c:pt idx="26">
                  <c:v>118.74211885064348</c:v>
                </c:pt>
                <c:pt idx="27">
                  <c:v>117.32793230707395</c:v>
                </c:pt>
                <c:pt idx="28">
                  <c:v>105.24141508942175</c:v>
                </c:pt>
                <c:pt idx="29">
                  <c:v>109.87961804674161</c:v>
                </c:pt>
                <c:pt idx="30">
                  <c:v>112.19249074146902</c:v>
                </c:pt>
                <c:pt idx="31">
                  <c:v>115.5661377007315</c:v>
                </c:pt>
                <c:pt idx="32">
                  <c:v>118.52962004418025</c:v>
                </c:pt>
                <c:pt idx="33">
                  <c:v>117.17863496656946</c:v>
                </c:pt>
                <c:pt idx="34">
                  <c:v>116.94560643221827</c:v>
                </c:pt>
                <c:pt idx="35">
                  <c:v>119.3727361989085</c:v>
                </c:pt>
                <c:pt idx="36">
                  <c:v>122.1621995399981</c:v>
                </c:pt>
                <c:pt idx="37">
                  <c:v>120.07837841662788</c:v>
                </c:pt>
                <c:pt idx="38">
                  <c:v>121.37347104135</c:v>
                </c:pt>
                <c:pt idx="39">
                  <c:v>122.86397228020982</c:v>
                </c:pt>
                <c:pt idx="40">
                  <c:v>123.41924230256143</c:v>
                </c:pt>
                <c:pt idx="41">
                  <c:v>123.17965715354447</c:v>
                </c:pt>
                <c:pt idx="42">
                  <c:v>124.45765958594102</c:v>
                </c:pt>
                <c:pt idx="43">
                  <c:v>123.16116964989668</c:v>
                </c:pt>
                <c:pt idx="44">
                  <c:v>123.84929173334517</c:v>
                </c:pt>
                <c:pt idx="45">
                  <c:v>126.49386463886955</c:v>
                </c:pt>
                <c:pt idx="46">
                  <c:v>127.46166395773402</c:v>
                </c:pt>
                <c:pt idx="47">
                  <c:v>128.39528289194737</c:v>
                </c:pt>
                <c:pt idx="48">
                  <c:v>131.76506037370217</c:v>
                </c:pt>
                <c:pt idx="49">
                  <c:v>132.21048022903028</c:v>
                </c:pt>
                <c:pt idx="50">
                  <c:v>130.73567187117382</c:v>
                </c:pt>
                <c:pt idx="51">
                  <c:v>123.35829803181552</c:v>
                </c:pt>
                <c:pt idx="52">
                  <c:v>121.89821518558551</c:v>
                </c:pt>
                <c:pt idx="53">
                  <c:v>122.04740504060371</c:v>
                </c:pt>
                <c:pt idx="54">
                  <c:v>121.1289415599621</c:v>
                </c:pt>
                <c:pt idx="55">
                  <c:v>124.47335246694436</c:v>
                </c:pt>
                <c:pt idx="56">
                  <c:v>123.76771024922499</c:v>
                </c:pt>
                <c:pt idx="57">
                  <c:v>123.50265103994913</c:v>
                </c:pt>
                <c:pt idx="58">
                  <c:v>126.22826800216208</c:v>
                </c:pt>
                <c:pt idx="59">
                  <c:v>127.3390230178379</c:v>
                </c:pt>
                <c:pt idx="60">
                  <c:v>128.43290281216088</c:v>
                </c:pt>
                <c:pt idx="61">
                  <c:v>128.13721023928255</c:v>
                </c:pt>
                <c:pt idx="62">
                  <c:v>130.16255925809233</c:v>
                </c:pt>
                <c:pt idx="63">
                  <c:v>130.32991416029932</c:v>
                </c:pt>
                <c:pt idx="64">
                  <c:v>132.53508639772977</c:v>
                </c:pt>
                <c:pt idx="65">
                  <c:v>133.56490484220339</c:v>
                </c:pt>
                <c:pt idx="66">
                  <c:v>135.0475596405615</c:v>
                </c:pt>
                <c:pt idx="67">
                  <c:v>135.72901762385791</c:v>
                </c:pt>
                <c:pt idx="68">
                  <c:v>136.67102042600453</c:v>
                </c:pt>
                <c:pt idx="69">
                  <c:v>138.26524515916734</c:v>
                </c:pt>
                <c:pt idx="70">
                  <c:v>137.28766466104733</c:v>
                </c:pt>
                <c:pt idx="71">
                  <c:v>138.37917977467114</c:v>
                </c:pt>
                <c:pt idx="72">
                  <c:v>137.29787578224816</c:v>
                </c:pt>
              </c:numCache>
            </c:numRef>
          </c:val>
          <c:smooth val="0"/>
          <c:extLst xmlns:c16r2="http://schemas.microsoft.com/office/drawing/2015/06/chart">
            <c:ext xmlns:c16="http://schemas.microsoft.com/office/drawing/2014/chart" uri="{C3380CC4-5D6E-409C-BE32-E72D297353CC}">
              <c16:uniqueId val="{00000000-31BC-49A2-8BC6-1A55BFBDECAF}"/>
            </c:ext>
          </c:extLst>
        </c:ser>
        <c:dLbls>
          <c:showLegendKey val="0"/>
          <c:showVal val="0"/>
          <c:showCatName val="0"/>
          <c:showSerName val="0"/>
          <c:showPercent val="0"/>
          <c:showBubbleSize val="0"/>
        </c:dLbls>
        <c:marker val="1"/>
        <c:smooth val="0"/>
        <c:axId val="1878981200"/>
        <c:axId val="1878952912"/>
      </c:lineChart>
      <c:lineChart>
        <c:grouping val="standard"/>
        <c:varyColors val="0"/>
        <c:ser>
          <c:idx val="0"/>
          <c:order val="0"/>
          <c:tx>
            <c:strRef>
              <c:f>'15'!$B$4</c:f>
              <c:strCache>
                <c:ptCount val="1"/>
                <c:pt idx="0">
                  <c:v>Добыча (пр. шк.)</c:v>
                </c:pt>
              </c:strCache>
            </c:strRef>
          </c:tx>
          <c:spPr>
            <a:ln>
              <a:solidFill>
                <a:srgbClr val="EE1133"/>
              </a:solidFill>
            </a:ln>
          </c:spPr>
          <c:marker>
            <c:symbol val="none"/>
          </c:marker>
          <c:cat>
            <c:numRef>
              <c:f>'15'!$A$5:$A$77</c:f>
              <c:numCache>
                <c:formatCode>mmm\-yy</c:formatCode>
                <c:ptCount val="7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pt idx="65">
                  <c:v>45047</c:v>
                </c:pt>
                <c:pt idx="66">
                  <c:v>45078</c:v>
                </c:pt>
                <c:pt idx="67">
                  <c:v>45108</c:v>
                </c:pt>
                <c:pt idx="68">
                  <c:v>45139</c:v>
                </c:pt>
                <c:pt idx="69">
                  <c:v>45170</c:v>
                </c:pt>
                <c:pt idx="70">
                  <c:v>45200</c:v>
                </c:pt>
                <c:pt idx="71">
                  <c:v>45231</c:v>
                </c:pt>
                <c:pt idx="72">
                  <c:v>45261</c:v>
                </c:pt>
              </c:numCache>
            </c:numRef>
          </c:cat>
          <c:val>
            <c:numRef>
              <c:f>'15'!$B$5:$B$77</c:f>
              <c:numCache>
                <c:formatCode>0.00</c:formatCode>
                <c:ptCount val="73"/>
                <c:pt idx="0">
                  <c:v>105.04846433341584</c:v>
                </c:pt>
                <c:pt idx="1">
                  <c:v>106.2450935038196</c:v>
                </c:pt>
                <c:pt idx="2">
                  <c:v>106.67701468787639</c:v>
                </c:pt>
                <c:pt idx="3">
                  <c:v>107.56030303178643</c:v>
                </c:pt>
                <c:pt idx="4">
                  <c:v>107.83344882583486</c:v>
                </c:pt>
                <c:pt idx="5">
                  <c:v>108.55986628252076</c:v>
                </c:pt>
                <c:pt idx="6">
                  <c:v>109.77273384508446</c:v>
                </c:pt>
                <c:pt idx="7">
                  <c:v>110.75696083655662</c:v>
                </c:pt>
                <c:pt idx="8">
                  <c:v>111.26426023607192</c:v>
                </c:pt>
                <c:pt idx="9">
                  <c:v>111.57810224750888</c:v>
                </c:pt>
                <c:pt idx="10">
                  <c:v>112.5745581515953</c:v>
                </c:pt>
                <c:pt idx="11">
                  <c:v>112.61916361154083</c:v>
                </c:pt>
                <c:pt idx="12">
                  <c:v>112.36806995499354</c:v>
                </c:pt>
                <c:pt idx="13">
                  <c:v>112.91155490740846</c:v>
                </c:pt>
                <c:pt idx="14">
                  <c:v>113.20735426088993</c:v>
                </c:pt>
                <c:pt idx="15">
                  <c:v>113.57622637909114</c:v>
                </c:pt>
                <c:pt idx="16">
                  <c:v>113.71756053307584</c:v>
                </c:pt>
                <c:pt idx="17">
                  <c:v>113.05028289968853</c:v>
                </c:pt>
                <c:pt idx="18">
                  <c:v>113.48511095641592</c:v>
                </c:pt>
                <c:pt idx="19">
                  <c:v>114.2692649185594</c:v>
                </c:pt>
                <c:pt idx="20">
                  <c:v>114.92331126944603</c:v>
                </c:pt>
                <c:pt idx="21">
                  <c:v>114.30775592219779</c:v>
                </c:pt>
                <c:pt idx="22">
                  <c:v>113.34046898180605</c:v>
                </c:pt>
                <c:pt idx="23">
                  <c:v>113.64097947375366</c:v>
                </c:pt>
                <c:pt idx="24">
                  <c:v>113.43449127715192</c:v>
                </c:pt>
                <c:pt idx="25">
                  <c:v>113.86150084876525</c:v>
                </c:pt>
                <c:pt idx="26">
                  <c:v>113.66222971534567</c:v>
                </c:pt>
                <c:pt idx="27">
                  <c:v>113.12736514395394</c:v>
                </c:pt>
                <c:pt idx="28">
                  <c:v>112.28627657226203</c:v>
                </c:pt>
                <c:pt idx="29">
                  <c:v>99.025985487054101</c:v>
                </c:pt>
                <c:pt idx="30">
                  <c:v>98.456188325120777</c:v>
                </c:pt>
                <c:pt idx="31">
                  <c:v>98.897611975700784</c:v>
                </c:pt>
                <c:pt idx="32">
                  <c:v>103.70027683618602</c:v>
                </c:pt>
                <c:pt idx="33">
                  <c:v>104.02374159853255</c:v>
                </c:pt>
                <c:pt idx="34">
                  <c:v>103.88491336926391</c:v>
                </c:pt>
                <c:pt idx="35">
                  <c:v>105.21144967694724</c:v>
                </c:pt>
                <c:pt idx="36">
                  <c:v>106.06176005159418</c:v>
                </c:pt>
                <c:pt idx="37">
                  <c:v>105.80735857442171</c:v>
                </c:pt>
                <c:pt idx="38">
                  <c:v>106.56194262491587</c:v>
                </c:pt>
                <c:pt idx="39">
                  <c:v>107.82573057770954</c:v>
                </c:pt>
                <c:pt idx="40">
                  <c:v>109.88800638202238</c:v>
                </c:pt>
                <c:pt idx="41">
                  <c:v>110.21337564715311</c:v>
                </c:pt>
                <c:pt idx="42">
                  <c:v>111.06258341492502</c:v>
                </c:pt>
                <c:pt idx="43">
                  <c:v>110.61823284427668</c:v>
                </c:pt>
                <c:pt idx="44">
                  <c:v>110.75936652428409</c:v>
                </c:pt>
                <c:pt idx="45">
                  <c:v>112.61324962921101</c:v>
                </c:pt>
                <c:pt idx="46">
                  <c:v>113.55337234568086</c:v>
                </c:pt>
                <c:pt idx="47">
                  <c:v>113.72968920870147</c:v>
                </c:pt>
                <c:pt idx="48">
                  <c:v>114.16972958883822</c:v>
                </c:pt>
                <c:pt idx="49">
                  <c:v>115.10644424769426</c:v>
                </c:pt>
                <c:pt idx="50">
                  <c:v>115.34069809014974</c:v>
                </c:pt>
                <c:pt idx="51">
                  <c:v>115.80820340517432</c:v>
                </c:pt>
                <c:pt idx="52">
                  <c:v>108.07391736158621</c:v>
                </c:pt>
                <c:pt idx="53">
                  <c:v>109.08200075635507</c:v>
                </c:pt>
                <c:pt idx="54">
                  <c:v>113.47819460419963</c:v>
                </c:pt>
                <c:pt idx="55">
                  <c:v>112.6016221385286</c:v>
                </c:pt>
                <c:pt idx="56">
                  <c:v>112.21059764583761</c:v>
                </c:pt>
                <c:pt idx="57">
                  <c:v>111.36600077954324</c:v>
                </c:pt>
                <c:pt idx="58">
                  <c:v>111.42824794948967</c:v>
                </c:pt>
                <c:pt idx="59">
                  <c:v>111.61138092773793</c:v>
                </c:pt>
                <c:pt idx="60">
                  <c:v>111.99488764628082</c:v>
                </c:pt>
                <c:pt idx="61">
                  <c:v>110.79595302513827</c:v>
                </c:pt>
                <c:pt idx="62">
                  <c:v>111.48598445494726</c:v>
                </c:pt>
                <c:pt idx="63">
                  <c:v>111.34294627215566</c:v>
                </c:pt>
                <c:pt idx="64">
                  <c:v>110.98099050617076</c:v>
                </c:pt>
                <c:pt idx="65">
                  <c:v>110.54415770967054</c:v>
                </c:pt>
                <c:pt idx="66">
                  <c:v>110.89719238366636</c:v>
                </c:pt>
                <c:pt idx="67">
                  <c:v>110.7662828765004</c:v>
                </c:pt>
                <c:pt idx="68">
                  <c:v>110.78863572496749</c:v>
                </c:pt>
                <c:pt idx="69">
                  <c:v>110.75315183098834</c:v>
                </c:pt>
                <c:pt idx="70">
                  <c:v>110.95232272741926</c:v>
                </c:pt>
                <c:pt idx="71">
                  <c:v>110.88305896826789</c:v>
                </c:pt>
                <c:pt idx="72">
                  <c:v>110.90992248122387</c:v>
                </c:pt>
              </c:numCache>
            </c:numRef>
          </c:val>
          <c:smooth val="0"/>
          <c:extLst xmlns:c16r2="http://schemas.microsoft.com/office/drawing/2015/06/chart">
            <c:ext xmlns:c16="http://schemas.microsoft.com/office/drawing/2014/chart" uri="{C3380CC4-5D6E-409C-BE32-E72D297353CC}">
              <c16:uniqueId val="{00000001-31BC-49A2-8BC6-1A55BFBDECAF}"/>
            </c:ext>
          </c:extLst>
        </c:ser>
        <c:dLbls>
          <c:showLegendKey val="0"/>
          <c:showVal val="0"/>
          <c:showCatName val="0"/>
          <c:showSerName val="0"/>
          <c:showPercent val="0"/>
          <c:showBubbleSize val="0"/>
        </c:dLbls>
        <c:marker val="1"/>
        <c:smooth val="0"/>
        <c:axId val="1878958896"/>
        <c:axId val="1878963248"/>
      </c:lineChart>
      <c:dateAx>
        <c:axId val="1878981200"/>
        <c:scaling>
          <c:orientation val="minMax"/>
        </c:scaling>
        <c:delete val="0"/>
        <c:axPos val="b"/>
        <c:numFmt formatCode="mmm\-yy" sourceLinked="1"/>
        <c:majorTickMark val="out"/>
        <c:minorTickMark val="none"/>
        <c:tickLblPos val="nextTo"/>
        <c:spPr>
          <a:ln>
            <a:solidFill>
              <a:sysClr val="window" lastClr="FFFFFF">
                <a:lumMod val="85000"/>
              </a:sysClr>
            </a:solidFill>
          </a:ln>
        </c:spPr>
        <c:crossAx val="1878952912"/>
        <c:crosses val="autoZero"/>
        <c:auto val="0"/>
        <c:lblOffset val="100"/>
        <c:baseTimeUnit val="months"/>
        <c:majorUnit val="4"/>
        <c:majorTimeUnit val="months"/>
      </c:dateAx>
      <c:valAx>
        <c:axId val="1878952912"/>
        <c:scaling>
          <c:orientation val="minMax"/>
          <c:max val="150"/>
          <c:min val="100"/>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txPr>
          <a:bodyPr/>
          <a:lstStyle/>
          <a:p>
            <a:pPr>
              <a:defRPr>
                <a:solidFill>
                  <a:sysClr val="windowText" lastClr="000000"/>
                </a:solidFill>
              </a:defRPr>
            </a:pPr>
            <a:endParaRPr lang="ru-RU"/>
          </a:p>
        </c:txPr>
        <c:crossAx val="1878981200"/>
        <c:crosses val="autoZero"/>
        <c:crossBetween val="between"/>
        <c:majorUnit val="10"/>
      </c:valAx>
      <c:valAx>
        <c:axId val="1878963248"/>
        <c:scaling>
          <c:orientation val="minMax"/>
          <c:max val="120"/>
          <c:min val="95"/>
        </c:scaling>
        <c:delete val="0"/>
        <c:axPos val="r"/>
        <c:numFmt formatCode="0" sourceLinked="0"/>
        <c:majorTickMark val="out"/>
        <c:minorTickMark val="none"/>
        <c:tickLblPos val="nextTo"/>
        <c:spPr>
          <a:ln>
            <a:solidFill>
              <a:sysClr val="window" lastClr="FFFFFF">
                <a:lumMod val="85000"/>
              </a:sysClr>
            </a:solidFill>
          </a:ln>
        </c:spPr>
        <c:crossAx val="1878958896"/>
        <c:crosses val="max"/>
        <c:crossBetween val="between"/>
        <c:majorUnit val="5"/>
      </c:valAx>
      <c:dateAx>
        <c:axId val="1878958896"/>
        <c:scaling>
          <c:orientation val="minMax"/>
        </c:scaling>
        <c:delete val="1"/>
        <c:axPos val="b"/>
        <c:numFmt formatCode="mmm\-yy" sourceLinked="1"/>
        <c:majorTickMark val="out"/>
        <c:minorTickMark val="none"/>
        <c:tickLblPos val="nextTo"/>
        <c:crossAx val="1878963248"/>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6'!$B$4</c:f>
              <c:strCache>
                <c:ptCount val="1"/>
                <c:pt idx="0">
                  <c:v>Индекс инвестиционных отраслей</c:v>
                </c:pt>
              </c:strCache>
            </c:strRef>
          </c:tx>
          <c:spPr>
            <a:ln w="19050" cap="rnd">
              <a:solidFill>
                <a:srgbClr val="EE1133"/>
              </a:solidFill>
              <a:round/>
            </a:ln>
            <a:effectLst/>
          </c:spPr>
          <c:marker>
            <c:symbol val="none"/>
          </c:marker>
          <c:cat>
            <c:numRef>
              <c:f>'16'!$A$5:$A$77</c:f>
              <c:numCache>
                <c:formatCode>mmm\-yy</c:formatCode>
                <c:ptCount val="7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pt idx="65">
                  <c:v>45047</c:v>
                </c:pt>
                <c:pt idx="66">
                  <c:v>45078</c:v>
                </c:pt>
                <c:pt idx="67">
                  <c:v>45108</c:v>
                </c:pt>
                <c:pt idx="68">
                  <c:v>45139</c:v>
                </c:pt>
                <c:pt idx="69">
                  <c:v>45170</c:v>
                </c:pt>
                <c:pt idx="70">
                  <c:v>45200</c:v>
                </c:pt>
                <c:pt idx="71">
                  <c:v>45231</c:v>
                </c:pt>
                <c:pt idx="72">
                  <c:v>45261</c:v>
                </c:pt>
              </c:numCache>
            </c:numRef>
          </c:cat>
          <c:val>
            <c:numRef>
              <c:f>'16'!$B$5:$B$77</c:f>
              <c:numCache>
                <c:formatCode>0.00</c:formatCode>
                <c:ptCount val="73"/>
                <c:pt idx="0">
                  <c:v>113.08271588898924</c:v>
                </c:pt>
                <c:pt idx="1">
                  <c:v>133.55262976343832</c:v>
                </c:pt>
                <c:pt idx="2">
                  <c:v>121.86896323630361</c:v>
                </c:pt>
                <c:pt idx="3">
                  <c:v>118.50038885628264</c:v>
                </c:pt>
                <c:pt idx="4">
                  <c:v>119.07682775689865</c:v>
                </c:pt>
                <c:pt idx="5">
                  <c:v>120.92495084812269</c:v>
                </c:pt>
                <c:pt idx="6">
                  <c:v>118.53855380337102</c:v>
                </c:pt>
                <c:pt idx="7">
                  <c:v>117.06738762618281</c:v>
                </c:pt>
                <c:pt idx="8">
                  <c:v>118.29992288207988</c:v>
                </c:pt>
                <c:pt idx="9">
                  <c:v>119.81375651384442</c:v>
                </c:pt>
                <c:pt idx="10">
                  <c:v>122.29388314140961</c:v>
                </c:pt>
                <c:pt idx="11">
                  <c:v>122.64162928779557</c:v>
                </c:pt>
                <c:pt idx="12">
                  <c:v>128.36676979612699</c:v>
                </c:pt>
                <c:pt idx="13">
                  <c:v>116.86223037005321</c:v>
                </c:pt>
                <c:pt idx="14">
                  <c:v>119.36622128498786</c:v>
                </c:pt>
                <c:pt idx="15">
                  <c:v>123.23799138663634</c:v>
                </c:pt>
                <c:pt idx="16">
                  <c:v>125.28223585997856</c:v>
                </c:pt>
                <c:pt idx="17">
                  <c:v>121.38708339441453</c:v>
                </c:pt>
                <c:pt idx="18">
                  <c:v>129.84647477767751</c:v>
                </c:pt>
                <c:pt idx="19">
                  <c:v>127.97418861936904</c:v>
                </c:pt>
                <c:pt idx="20">
                  <c:v>126.47447765730844</c:v>
                </c:pt>
                <c:pt idx="21">
                  <c:v>131.91111418438831</c:v>
                </c:pt>
                <c:pt idx="22">
                  <c:v>139.79596699114305</c:v>
                </c:pt>
                <c:pt idx="23">
                  <c:v>126.23195883983369</c:v>
                </c:pt>
                <c:pt idx="24">
                  <c:v>128.13217026994528</c:v>
                </c:pt>
                <c:pt idx="25">
                  <c:v>128.72090731890444</c:v>
                </c:pt>
                <c:pt idx="26">
                  <c:v>132.36064668606812</c:v>
                </c:pt>
                <c:pt idx="27">
                  <c:v>130.28134045142133</c:v>
                </c:pt>
                <c:pt idx="28">
                  <c:v>103.06933160557507</c:v>
                </c:pt>
                <c:pt idx="29">
                  <c:v>117.40894936380752</c:v>
                </c:pt>
                <c:pt idx="30">
                  <c:v>124.05615806791705</c:v>
                </c:pt>
                <c:pt idx="31">
                  <c:v>132.31563731868485</c:v>
                </c:pt>
                <c:pt idx="32">
                  <c:v>140.89446291857212</c:v>
                </c:pt>
                <c:pt idx="33">
                  <c:v>132.38036996868746</c:v>
                </c:pt>
                <c:pt idx="34">
                  <c:v>134.29965657787292</c:v>
                </c:pt>
                <c:pt idx="35">
                  <c:v>140.4020214578955</c:v>
                </c:pt>
                <c:pt idx="36">
                  <c:v>146.75102791535903</c:v>
                </c:pt>
                <c:pt idx="37">
                  <c:v>133.16709394562073</c:v>
                </c:pt>
                <c:pt idx="38">
                  <c:v>137.48358138331702</c:v>
                </c:pt>
                <c:pt idx="39">
                  <c:v>146.37662702563446</c:v>
                </c:pt>
                <c:pt idx="40">
                  <c:v>143.57080939027924</c:v>
                </c:pt>
                <c:pt idx="41">
                  <c:v>141.01192215143618</c:v>
                </c:pt>
                <c:pt idx="42">
                  <c:v>144.37123251824633</c:v>
                </c:pt>
                <c:pt idx="43">
                  <c:v>143.42516929306123</c:v>
                </c:pt>
                <c:pt idx="44">
                  <c:v>141.52798778474934</c:v>
                </c:pt>
                <c:pt idx="45">
                  <c:v>149.65059773632672</c:v>
                </c:pt>
                <c:pt idx="46">
                  <c:v>149.6382380995019</c:v>
                </c:pt>
                <c:pt idx="47">
                  <c:v>149.653103562354</c:v>
                </c:pt>
                <c:pt idx="48">
                  <c:v>159.33032318162773</c:v>
                </c:pt>
                <c:pt idx="49">
                  <c:v>161.61032695441014</c:v>
                </c:pt>
                <c:pt idx="50">
                  <c:v>150.62594361079184</c:v>
                </c:pt>
                <c:pt idx="51">
                  <c:v>147.80393813186993</c:v>
                </c:pt>
                <c:pt idx="52">
                  <c:v>148.66859613362527</c:v>
                </c:pt>
                <c:pt idx="53">
                  <c:v>145.53712580642096</c:v>
                </c:pt>
                <c:pt idx="54">
                  <c:v>140.87675710160866</c:v>
                </c:pt>
                <c:pt idx="55">
                  <c:v>151.90046222652512</c:v>
                </c:pt>
                <c:pt idx="56">
                  <c:v>145.65301428018898</c:v>
                </c:pt>
                <c:pt idx="57">
                  <c:v>142.54367666396581</c:v>
                </c:pt>
                <c:pt idx="58">
                  <c:v>151.69966654043694</c:v>
                </c:pt>
                <c:pt idx="59">
                  <c:v>157.55238156333579</c:v>
                </c:pt>
                <c:pt idx="60">
                  <c:v>158.54604233582603</c:v>
                </c:pt>
                <c:pt idx="61">
                  <c:v>158.70993880948387</c:v>
                </c:pt>
                <c:pt idx="62">
                  <c:v>162.99218209251464</c:v>
                </c:pt>
                <c:pt idx="63">
                  <c:v>164.78188012649014</c:v>
                </c:pt>
                <c:pt idx="64">
                  <c:v>171.14631479290333</c:v>
                </c:pt>
                <c:pt idx="65">
                  <c:v>173.6200233746851</c:v>
                </c:pt>
                <c:pt idx="66">
                  <c:v>178.12619286215676</c:v>
                </c:pt>
                <c:pt idx="67">
                  <c:v>184.50210837343434</c:v>
                </c:pt>
                <c:pt idx="68">
                  <c:v>183.81483404905569</c:v>
                </c:pt>
                <c:pt idx="69">
                  <c:v>189.68210867984743</c:v>
                </c:pt>
                <c:pt idx="70">
                  <c:v>184.62197681400312</c:v>
                </c:pt>
                <c:pt idx="71">
                  <c:v>183.39390196502427</c:v>
                </c:pt>
                <c:pt idx="72">
                  <c:v>179.34994335984291</c:v>
                </c:pt>
              </c:numCache>
            </c:numRef>
          </c:val>
          <c:smooth val="0"/>
          <c:extLst xmlns:c16r2="http://schemas.microsoft.com/office/drawing/2015/06/chart">
            <c:ext xmlns:c16="http://schemas.microsoft.com/office/drawing/2014/chart" uri="{C3380CC4-5D6E-409C-BE32-E72D297353CC}">
              <c16:uniqueId val="{00000000-4CBC-43B3-9C08-111E7B3EA476}"/>
            </c:ext>
          </c:extLst>
        </c:ser>
        <c:ser>
          <c:idx val="3"/>
          <c:order val="1"/>
          <c:tx>
            <c:strRef>
              <c:f>'16'!$E$4</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6'!$A$5:$A$77</c:f>
              <c:numCache>
                <c:formatCode>mmm\-yy</c:formatCode>
                <c:ptCount val="7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pt idx="65">
                  <c:v>45047</c:v>
                </c:pt>
                <c:pt idx="66">
                  <c:v>45078</c:v>
                </c:pt>
                <c:pt idx="67">
                  <c:v>45108</c:v>
                </c:pt>
                <c:pt idx="68">
                  <c:v>45139</c:v>
                </c:pt>
                <c:pt idx="69">
                  <c:v>45170</c:v>
                </c:pt>
                <c:pt idx="70">
                  <c:v>45200</c:v>
                </c:pt>
                <c:pt idx="71">
                  <c:v>45231</c:v>
                </c:pt>
                <c:pt idx="72">
                  <c:v>45261</c:v>
                </c:pt>
              </c:numCache>
            </c:numRef>
          </c:cat>
          <c:val>
            <c:numRef>
              <c:f>'16'!$E$5:$E$77</c:f>
              <c:numCache>
                <c:formatCode>0.00</c:formatCode>
                <c:ptCount val="73"/>
                <c:pt idx="0">
                  <c:v>115.47709671316051</c:v>
                </c:pt>
                <c:pt idx="1">
                  <c:v>118.94325958218728</c:v>
                </c:pt>
                <c:pt idx="2">
                  <c:v>117.62871904441946</c:v>
                </c:pt>
                <c:pt idx="3">
                  <c:v>117.06429340085973</c:v>
                </c:pt>
                <c:pt idx="4">
                  <c:v>117.65485772864919</c:v>
                </c:pt>
                <c:pt idx="5">
                  <c:v>118.2097574530015</c:v>
                </c:pt>
                <c:pt idx="6">
                  <c:v>115.85758260735408</c:v>
                </c:pt>
                <c:pt idx="7">
                  <c:v>116.90725973118079</c:v>
                </c:pt>
                <c:pt idx="8">
                  <c:v>117.95296197304086</c:v>
                </c:pt>
                <c:pt idx="9">
                  <c:v>120.24062794096047</c:v>
                </c:pt>
                <c:pt idx="10">
                  <c:v>120.90181223847169</c:v>
                </c:pt>
                <c:pt idx="11">
                  <c:v>122.66449598976936</c:v>
                </c:pt>
                <c:pt idx="12">
                  <c:v>127.95304567288161</c:v>
                </c:pt>
                <c:pt idx="13">
                  <c:v>118.33642725200839</c:v>
                </c:pt>
                <c:pt idx="14">
                  <c:v>120.86883076744155</c:v>
                </c:pt>
                <c:pt idx="15">
                  <c:v>122.77434477884952</c:v>
                </c:pt>
                <c:pt idx="16">
                  <c:v>124.15967367757619</c:v>
                </c:pt>
                <c:pt idx="17">
                  <c:v>125.45989690899609</c:v>
                </c:pt>
                <c:pt idx="18">
                  <c:v>135.45263497097565</c:v>
                </c:pt>
                <c:pt idx="19">
                  <c:v>125.51670768441518</c:v>
                </c:pt>
                <c:pt idx="20">
                  <c:v>126.982922898908</c:v>
                </c:pt>
                <c:pt idx="21">
                  <c:v>131.11453083038717</c:v>
                </c:pt>
                <c:pt idx="22">
                  <c:v>134.45769711968538</c:v>
                </c:pt>
                <c:pt idx="23">
                  <c:v>125.28006293029483</c:v>
                </c:pt>
                <c:pt idx="24">
                  <c:v>121.90336477915804</c:v>
                </c:pt>
                <c:pt idx="25">
                  <c:v>132.88200147621026</c:v>
                </c:pt>
                <c:pt idx="26">
                  <c:v>133.08689949678495</c:v>
                </c:pt>
                <c:pt idx="27">
                  <c:v>129.34635963156859</c:v>
                </c:pt>
                <c:pt idx="28">
                  <c:v>104.37399670070833</c:v>
                </c:pt>
                <c:pt idx="29">
                  <c:v>118.02131255047172</c:v>
                </c:pt>
                <c:pt idx="30">
                  <c:v>121.15883049172736</c:v>
                </c:pt>
                <c:pt idx="31">
                  <c:v>131.16453064096473</c:v>
                </c:pt>
                <c:pt idx="32">
                  <c:v>138.80859316406534</c:v>
                </c:pt>
                <c:pt idx="33">
                  <c:v>131.39349733186185</c:v>
                </c:pt>
                <c:pt idx="34">
                  <c:v>133.71554241396686</c:v>
                </c:pt>
                <c:pt idx="35">
                  <c:v>134.57074313806424</c:v>
                </c:pt>
                <c:pt idx="36">
                  <c:v>139.77273131785643</c:v>
                </c:pt>
                <c:pt idx="37">
                  <c:v>135.20360573836251</c:v>
                </c:pt>
                <c:pt idx="38">
                  <c:v>137.59759266147054</c:v>
                </c:pt>
                <c:pt idx="39">
                  <c:v>141.70437046897231</c:v>
                </c:pt>
                <c:pt idx="40">
                  <c:v>142.3419200287502</c:v>
                </c:pt>
                <c:pt idx="41">
                  <c:v>136.61924375025833</c:v>
                </c:pt>
                <c:pt idx="42">
                  <c:v>140.68672942082517</c:v>
                </c:pt>
                <c:pt idx="43">
                  <c:v>143.30981268840728</c:v>
                </c:pt>
                <c:pt idx="44">
                  <c:v>139.7583620833046</c:v>
                </c:pt>
                <c:pt idx="45">
                  <c:v>145.98138969445495</c:v>
                </c:pt>
                <c:pt idx="46">
                  <c:v>142.82823509354569</c:v>
                </c:pt>
                <c:pt idx="47">
                  <c:v>151.33300787740566</c:v>
                </c:pt>
                <c:pt idx="48">
                  <c:v>152.66216953907866</c:v>
                </c:pt>
                <c:pt idx="49">
                  <c:v>154.39645360877995</c:v>
                </c:pt>
                <c:pt idx="50">
                  <c:v>151.10063596676716</c:v>
                </c:pt>
                <c:pt idx="51">
                  <c:v>146.02872050401024</c:v>
                </c:pt>
                <c:pt idx="52">
                  <c:v>145.34139880043438</c:v>
                </c:pt>
                <c:pt idx="53">
                  <c:v>143.53685127570299</c:v>
                </c:pt>
                <c:pt idx="54">
                  <c:v>136.35769172005041</c:v>
                </c:pt>
                <c:pt idx="55">
                  <c:v>138.60812175249916</c:v>
                </c:pt>
                <c:pt idx="56">
                  <c:v>139.56792971202242</c:v>
                </c:pt>
                <c:pt idx="57">
                  <c:v>139.17850102199148</c:v>
                </c:pt>
                <c:pt idx="58">
                  <c:v>143.8233467721771</c:v>
                </c:pt>
                <c:pt idx="59">
                  <c:v>143.20091162257842</c:v>
                </c:pt>
                <c:pt idx="60">
                  <c:v>146.47627100414579</c:v>
                </c:pt>
                <c:pt idx="61">
                  <c:v>140.61230230379635</c:v>
                </c:pt>
                <c:pt idx="62">
                  <c:v>147.79935977154494</c:v>
                </c:pt>
                <c:pt idx="63">
                  <c:v>152.17317136812616</c:v>
                </c:pt>
                <c:pt idx="64">
                  <c:v>155.06838585263512</c:v>
                </c:pt>
                <c:pt idx="65">
                  <c:v>159.05990939639403</c:v>
                </c:pt>
                <c:pt idx="66">
                  <c:v>163.15597297683323</c:v>
                </c:pt>
                <c:pt idx="67">
                  <c:v>163.09139749713088</c:v>
                </c:pt>
                <c:pt idx="68">
                  <c:v>163.99999956444151</c:v>
                </c:pt>
                <c:pt idx="69">
                  <c:v>165.73863659115642</c:v>
                </c:pt>
                <c:pt idx="70">
                  <c:v>163.63721602430385</c:v>
                </c:pt>
                <c:pt idx="71">
                  <c:v>164.96042538714178</c:v>
                </c:pt>
                <c:pt idx="72">
                  <c:v>164.07097971963424</c:v>
                </c:pt>
              </c:numCache>
            </c:numRef>
          </c:val>
          <c:smooth val="0"/>
          <c:extLst xmlns:c16r2="http://schemas.microsoft.com/office/drawing/2015/06/chart">
            <c:ext xmlns:c16="http://schemas.microsoft.com/office/drawing/2014/chart" uri="{C3380CC4-5D6E-409C-BE32-E72D297353CC}">
              <c16:uniqueId val="{00000001-4CBC-43B3-9C08-111E7B3EA476}"/>
            </c:ext>
          </c:extLst>
        </c:ser>
        <c:ser>
          <c:idx val="1"/>
          <c:order val="2"/>
          <c:tx>
            <c:strRef>
              <c:f>'16'!$C$4</c:f>
              <c:strCache>
                <c:ptCount val="1"/>
                <c:pt idx="0">
                  <c:v>Индекс потребительских отраслей</c:v>
                </c:pt>
              </c:strCache>
            </c:strRef>
          </c:tx>
          <c:spPr>
            <a:ln w="19050" cap="rnd">
              <a:solidFill>
                <a:srgbClr val="0088BB"/>
              </a:solidFill>
              <a:round/>
            </a:ln>
            <a:effectLst/>
          </c:spPr>
          <c:marker>
            <c:symbol val="none"/>
          </c:marker>
          <c:cat>
            <c:numRef>
              <c:f>'16'!$A$5:$A$77</c:f>
              <c:numCache>
                <c:formatCode>mmm\-yy</c:formatCode>
                <c:ptCount val="7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pt idx="65">
                  <c:v>45047</c:v>
                </c:pt>
                <c:pt idx="66">
                  <c:v>45078</c:v>
                </c:pt>
                <c:pt idx="67">
                  <c:v>45108</c:v>
                </c:pt>
                <c:pt idx="68">
                  <c:v>45139</c:v>
                </c:pt>
                <c:pt idx="69">
                  <c:v>45170</c:v>
                </c:pt>
                <c:pt idx="70">
                  <c:v>45200</c:v>
                </c:pt>
                <c:pt idx="71">
                  <c:v>45231</c:v>
                </c:pt>
                <c:pt idx="72">
                  <c:v>45261</c:v>
                </c:pt>
              </c:numCache>
            </c:numRef>
          </c:cat>
          <c:val>
            <c:numRef>
              <c:f>'16'!$C$5:$C$77</c:f>
              <c:numCache>
                <c:formatCode>0.00</c:formatCode>
                <c:ptCount val="73"/>
                <c:pt idx="0">
                  <c:v>113.51869679341459</c:v>
                </c:pt>
                <c:pt idx="1">
                  <c:v>115.36089304525865</c:v>
                </c:pt>
                <c:pt idx="2">
                  <c:v>114.47382028101869</c:v>
                </c:pt>
                <c:pt idx="3">
                  <c:v>116.01371239121079</c:v>
                </c:pt>
                <c:pt idx="4">
                  <c:v>114.75332342274966</c:v>
                </c:pt>
                <c:pt idx="5">
                  <c:v>117.36757864943404</c:v>
                </c:pt>
                <c:pt idx="6">
                  <c:v>117.29413608845319</c:v>
                </c:pt>
                <c:pt idx="7">
                  <c:v>116.25376309355049</c:v>
                </c:pt>
                <c:pt idx="8">
                  <c:v>118.07370906220368</c:v>
                </c:pt>
                <c:pt idx="9">
                  <c:v>115.34875354966339</c:v>
                </c:pt>
                <c:pt idx="10">
                  <c:v>117.21152735044294</c:v>
                </c:pt>
                <c:pt idx="11">
                  <c:v>116.98191478299758</c:v>
                </c:pt>
                <c:pt idx="12">
                  <c:v>116.01875336808376</c:v>
                </c:pt>
                <c:pt idx="13">
                  <c:v>117.59314870661971</c:v>
                </c:pt>
                <c:pt idx="14">
                  <c:v>117.86557014027372</c:v>
                </c:pt>
                <c:pt idx="15">
                  <c:v>117.66816566210029</c:v>
                </c:pt>
                <c:pt idx="16">
                  <c:v>121.51035401920178</c:v>
                </c:pt>
                <c:pt idx="17">
                  <c:v>121.31683551175037</c:v>
                </c:pt>
                <c:pt idx="18">
                  <c:v>120.76404266965642</c:v>
                </c:pt>
                <c:pt idx="19">
                  <c:v>121.1067255737065</c:v>
                </c:pt>
                <c:pt idx="20">
                  <c:v>120.78079415239567</c:v>
                </c:pt>
                <c:pt idx="21">
                  <c:v>123.46817602407391</c:v>
                </c:pt>
                <c:pt idx="22">
                  <c:v>123.4451006258229</c:v>
                </c:pt>
                <c:pt idx="23">
                  <c:v>123.23473499906747</c:v>
                </c:pt>
                <c:pt idx="24">
                  <c:v>122.50981482395771</c:v>
                </c:pt>
                <c:pt idx="25">
                  <c:v>121.55696115008405</c:v>
                </c:pt>
                <c:pt idx="26">
                  <c:v>123.14895074465517</c:v>
                </c:pt>
                <c:pt idx="27">
                  <c:v>122.95973437725603</c:v>
                </c:pt>
                <c:pt idx="28">
                  <c:v>115.23022204246804</c:v>
                </c:pt>
                <c:pt idx="29">
                  <c:v>121.35958140740091</c:v>
                </c:pt>
                <c:pt idx="30">
                  <c:v>124.54830940416576</c:v>
                </c:pt>
                <c:pt idx="31">
                  <c:v>125.72167162830409</c:v>
                </c:pt>
                <c:pt idx="32">
                  <c:v>126.33446777331574</c:v>
                </c:pt>
                <c:pt idx="33">
                  <c:v>128.09311295867482</c:v>
                </c:pt>
                <c:pt idx="34">
                  <c:v>126.52167701598667</c:v>
                </c:pt>
                <c:pt idx="35">
                  <c:v>128.09820513893052</c:v>
                </c:pt>
                <c:pt idx="36">
                  <c:v>130.31286997251988</c:v>
                </c:pt>
                <c:pt idx="37">
                  <c:v>131.38097744131576</c:v>
                </c:pt>
                <c:pt idx="38">
                  <c:v>130.00299483749544</c:v>
                </c:pt>
                <c:pt idx="39">
                  <c:v>130.33827957454517</c:v>
                </c:pt>
                <c:pt idx="40">
                  <c:v>132.25621397444945</c:v>
                </c:pt>
                <c:pt idx="41">
                  <c:v>132.31326670613078</c:v>
                </c:pt>
                <c:pt idx="42">
                  <c:v>132.95903888111761</c:v>
                </c:pt>
                <c:pt idx="43">
                  <c:v>133.78723203397902</c:v>
                </c:pt>
                <c:pt idx="44">
                  <c:v>133.95808637380171</c:v>
                </c:pt>
                <c:pt idx="45">
                  <c:v>132.06694429482985</c:v>
                </c:pt>
                <c:pt idx="46">
                  <c:v>135.18187636493067</c:v>
                </c:pt>
                <c:pt idx="47">
                  <c:v>136.83435609537091</c:v>
                </c:pt>
                <c:pt idx="48">
                  <c:v>139.30783359238782</c:v>
                </c:pt>
                <c:pt idx="49">
                  <c:v>138.61184606836682</c:v>
                </c:pt>
                <c:pt idx="50">
                  <c:v>139.1346534553135</c:v>
                </c:pt>
                <c:pt idx="51">
                  <c:v>133.30644646278634</c:v>
                </c:pt>
                <c:pt idx="52">
                  <c:v>131.47216201957139</c:v>
                </c:pt>
                <c:pt idx="53">
                  <c:v>130.67456750801131</c:v>
                </c:pt>
                <c:pt idx="54">
                  <c:v>129.85730615405438</c:v>
                </c:pt>
                <c:pt idx="55">
                  <c:v>129.53364114811998</c:v>
                </c:pt>
                <c:pt idx="56">
                  <c:v>130.50470573321863</c:v>
                </c:pt>
                <c:pt idx="57">
                  <c:v>131.25985191145503</c:v>
                </c:pt>
                <c:pt idx="58">
                  <c:v>132.40067367487873</c:v>
                </c:pt>
                <c:pt idx="59">
                  <c:v>131.45803095302648</c:v>
                </c:pt>
                <c:pt idx="60">
                  <c:v>132.37084784272594</c:v>
                </c:pt>
                <c:pt idx="61">
                  <c:v>133.33285827677565</c:v>
                </c:pt>
                <c:pt idx="62">
                  <c:v>134.75256253751459</c:v>
                </c:pt>
                <c:pt idx="63">
                  <c:v>136.18409620609287</c:v>
                </c:pt>
                <c:pt idx="64">
                  <c:v>137.07610822398095</c:v>
                </c:pt>
                <c:pt idx="65">
                  <c:v>139.45491920554056</c:v>
                </c:pt>
                <c:pt idx="66">
                  <c:v>140.03414768402413</c:v>
                </c:pt>
                <c:pt idx="67">
                  <c:v>141.92867168916823</c:v>
                </c:pt>
                <c:pt idx="68">
                  <c:v>141.92890819000422</c:v>
                </c:pt>
                <c:pt idx="69">
                  <c:v>143.16385244164042</c:v>
                </c:pt>
                <c:pt idx="70">
                  <c:v>141.96383383250677</c:v>
                </c:pt>
                <c:pt idx="71">
                  <c:v>143.17980227673979</c:v>
                </c:pt>
                <c:pt idx="72">
                  <c:v>142.54881371868638</c:v>
                </c:pt>
              </c:numCache>
            </c:numRef>
          </c:val>
          <c:smooth val="0"/>
          <c:extLst xmlns:c16r2="http://schemas.microsoft.com/office/drawing/2015/06/chart">
            <c:ext xmlns:c16="http://schemas.microsoft.com/office/drawing/2014/chart" uri="{C3380CC4-5D6E-409C-BE32-E72D297353CC}">
              <c16:uniqueId val="{00000002-4CBC-43B3-9C08-111E7B3EA476}"/>
            </c:ext>
          </c:extLst>
        </c:ser>
        <c:ser>
          <c:idx val="2"/>
          <c:order val="3"/>
          <c:tx>
            <c:strRef>
              <c:f>'16'!$D$4</c:f>
              <c:strCache>
                <c:ptCount val="1"/>
                <c:pt idx="0">
                  <c:v>Индекс промежуточных отраслей</c:v>
                </c:pt>
              </c:strCache>
            </c:strRef>
          </c:tx>
          <c:spPr>
            <a:ln w="19050" cap="rnd">
              <a:solidFill>
                <a:srgbClr val="77787B"/>
              </a:solidFill>
              <a:round/>
            </a:ln>
            <a:effectLst/>
          </c:spPr>
          <c:marker>
            <c:symbol val="none"/>
          </c:marker>
          <c:cat>
            <c:numRef>
              <c:f>'16'!$A$5:$A$77</c:f>
              <c:numCache>
                <c:formatCode>mmm\-yy</c:formatCode>
                <c:ptCount val="7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pt idx="65">
                  <c:v>45047</c:v>
                </c:pt>
                <c:pt idx="66">
                  <c:v>45078</c:v>
                </c:pt>
                <c:pt idx="67">
                  <c:v>45108</c:v>
                </c:pt>
                <c:pt idx="68">
                  <c:v>45139</c:v>
                </c:pt>
                <c:pt idx="69">
                  <c:v>45170</c:v>
                </c:pt>
                <c:pt idx="70">
                  <c:v>45200</c:v>
                </c:pt>
                <c:pt idx="71">
                  <c:v>45231</c:v>
                </c:pt>
                <c:pt idx="72">
                  <c:v>45261</c:v>
                </c:pt>
              </c:numCache>
            </c:numRef>
          </c:cat>
          <c:val>
            <c:numRef>
              <c:f>'16'!$D$5:$D$77</c:f>
              <c:numCache>
                <c:formatCode>0.00</c:formatCode>
                <c:ptCount val="73"/>
                <c:pt idx="0">
                  <c:v>110.23864934244779</c:v>
                </c:pt>
                <c:pt idx="1">
                  <c:v>108.79394298516023</c:v>
                </c:pt>
                <c:pt idx="2">
                  <c:v>108.71020637377507</c:v>
                </c:pt>
                <c:pt idx="3">
                  <c:v>109.56965577058169</c:v>
                </c:pt>
                <c:pt idx="4">
                  <c:v>109.13728307671093</c:v>
                </c:pt>
                <c:pt idx="5">
                  <c:v>112.00860948262165</c:v>
                </c:pt>
                <c:pt idx="6">
                  <c:v>110.08316704254879</c:v>
                </c:pt>
                <c:pt idx="7">
                  <c:v>110.76664964621781</c:v>
                </c:pt>
                <c:pt idx="8">
                  <c:v>108.70720864305721</c:v>
                </c:pt>
                <c:pt idx="9">
                  <c:v>110.05538807123007</c:v>
                </c:pt>
                <c:pt idx="10">
                  <c:v>110.2440452577399</c:v>
                </c:pt>
                <c:pt idx="11">
                  <c:v>110.90204715030723</c:v>
                </c:pt>
                <c:pt idx="12">
                  <c:v>110.30200138495158</c:v>
                </c:pt>
                <c:pt idx="13">
                  <c:v>112.5885704521677</c:v>
                </c:pt>
                <c:pt idx="14">
                  <c:v>112.43508663941397</c:v>
                </c:pt>
                <c:pt idx="15">
                  <c:v>110.21376817748964</c:v>
                </c:pt>
                <c:pt idx="16">
                  <c:v>111.95355116177055</c:v>
                </c:pt>
                <c:pt idx="17">
                  <c:v>112.08295320442426</c:v>
                </c:pt>
                <c:pt idx="18">
                  <c:v>113.06610895552068</c:v>
                </c:pt>
                <c:pt idx="19">
                  <c:v>112.98826788121391</c:v>
                </c:pt>
                <c:pt idx="20">
                  <c:v>115.24565903610966</c:v>
                </c:pt>
                <c:pt idx="21">
                  <c:v>113.43293127102783</c:v>
                </c:pt>
                <c:pt idx="22">
                  <c:v>114.63292287738183</c:v>
                </c:pt>
                <c:pt idx="23">
                  <c:v>113.05022098271608</c:v>
                </c:pt>
                <c:pt idx="24">
                  <c:v>113.79815479681881</c:v>
                </c:pt>
                <c:pt idx="25">
                  <c:v>114.38191289194081</c:v>
                </c:pt>
                <c:pt idx="26">
                  <c:v>115.16961660023361</c:v>
                </c:pt>
                <c:pt idx="27">
                  <c:v>115.28003301500765</c:v>
                </c:pt>
                <c:pt idx="28">
                  <c:v>108.14723254496347</c:v>
                </c:pt>
                <c:pt idx="29">
                  <c:v>106.6953316339531</c:v>
                </c:pt>
                <c:pt idx="30">
                  <c:v>107.49602550868993</c:v>
                </c:pt>
                <c:pt idx="31">
                  <c:v>109.78639170148199</c:v>
                </c:pt>
                <c:pt idx="32">
                  <c:v>110.14561976583725</c:v>
                </c:pt>
                <c:pt idx="33">
                  <c:v>110.81141575827101</c:v>
                </c:pt>
                <c:pt idx="34">
                  <c:v>110.70599556136006</c:v>
                </c:pt>
                <c:pt idx="35">
                  <c:v>110.76744904107589</c:v>
                </c:pt>
                <c:pt idx="36">
                  <c:v>111.65607635020289</c:v>
                </c:pt>
                <c:pt idx="37">
                  <c:v>111.82574790883302</c:v>
                </c:pt>
                <c:pt idx="38">
                  <c:v>113.00505517323387</c:v>
                </c:pt>
                <c:pt idx="39">
                  <c:v>113.9671268849481</c:v>
                </c:pt>
                <c:pt idx="40">
                  <c:v>115.51155775078266</c:v>
                </c:pt>
                <c:pt idx="41">
                  <c:v>115.78804844732538</c:v>
                </c:pt>
                <c:pt idx="42">
                  <c:v>115.77665707059757</c:v>
                </c:pt>
                <c:pt idx="43">
                  <c:v>114.16947370840273</c:v>
                </c:pt>
                <c:pt idx="44">
                  <c:v>115.08128346841443</c:v>
                </c:pt>
                <c:pt idx="45">
                  <c:v>117.05478952433009</c:v>
                </c:pt>
                <c:pt idx="46">
                  <c:v>118.04843733293897</c:v>
                </c:pt>
                <c:pt idx="47">
                  <c:v>118.82524928629027</c:v>
                </c:pt>
                <c:pt idx="48">
                  <c:v>119.59446698848973</c:v>
                </c:pt>
                <c:pt idx="49">
                  <c:v>120.03183590022353</c:v>
                </c:pt>
                <c:pt idx="50">
                  <c:v>119.54180685221287</c:v>
                </c:pt>
                <c:pt idx="51">
                  <c:v>112.45387241857914</c:v>
                </c:pt>
                <c:pt idx="52">
                  <c:v>109.87912150502071</c:v>
                </c:pt>
                <c:pt idx="53">
                  <c:v>111.17803822506364</c:v>
                </c:pt>
                <c:pt idx="54">
                  <c:v>112.13731205477453</c:v>
                </c:pt>
                <c:pt idx="55">
                  <c:v>114.5383944354124</c:v>
                </c:pt>
                <c:pt idx="56">
                  <c:v>114.24591584170784</c:v>
                </c:pt>
                <c:pt idx="57">
                  <c:v>115.63006803849487</c:v>
                </c:pt>
                <c:pt idx="58">
                  <c:v>115.90226198767533</c:v>
                </c:pt>
                <c:pt idx="59">
                  <c:v>115.57031327285246</c:v>
                </c:pt>
                <c:pt idx="60">
                  <c:v>116.81217318489902</c:v>
                </c:pt>
                <c:pt idx="61">
                  <c:v>116.61352356266308</c:v>
                </c:pt>
                <c:pt idx="62">
                  <c:v>117.66352870876746</c:v>
                </c:pt>
                <c:pt idx="63">
                  <c:v>118.60461630545677</c:v>
                </c:pt>
                <c:pt idx="64">
                  <c:v>119.97717727680146</c:v>
                </c:pt>
                <c:pt idx="65">
                  <c:v>118.99132356805899</c:v>
                </c:pt>
                <c:pt idx="66">
                  <c:v>117.9238316594338</c:v>
                </c:pt>
                <c:pt idx="67">
                  <c:v>117.8939542766126</c:v>
                </c:pt>
                <c:pt idx="68">
                  <c:v>118.0046704644584</c:v>
                </c:pt>
                <c:pt idx="69">
                  <c:v>117.36125752805127</c:v>
                </c:pt>
                <c:pt idx="70">
                  <c:v>117.82390730217224</c:v>
                </c:pt>
                <c:pt idx="71">
                  <c:v>119.38062886394999</c:v>
                </c:pt>
                <c:pt idx="72">
                  <c:v>118.0853094207685</c:v>
                </c:pt>
              </c:numCache>
            </c:numRef>
          </c:val>
          <c:smooth val="0"/>
          <c:extLst xmlns:c16r2="http://schemas.microsoft.com/office/drawing/2015/06/chart">
            <c:ext xmlns:c16="http://schemas.microsoft.com/office/drawing/2014/chart" uri="{C3380CC4-5D6E-409C-BE32-E72D297353CC}">
              <c16:uniqueId val="{00000003-4CBC-43B3-9C08-111E7B3EA476}"/>
            </c:ext>
          </c:extLst>
        </c:ser>
        <c:dLbls>
          <c:showLegendKey val="0"/>
          <c:showVal val="0"/>
          <c:showCatName val="0"/>
          <c:showSerName val="0"/>
          <c:showPercent val="0"/>
          <c:showBubbleSize val="0"/>
        </c:dLbls>
        <c:smooth val="0"/>
        <c:axId val="1878959440"/>
        <c:axId val="1878970864"/>
      </c:lineChart>
      <c:dateAx>
        <c:axId val="1878959440"/>
        <c:scaling>
          <c:orientation val="minMax"/>
        </c:scaling>
        <c:delete val="0"/>
        <c:axPos val="b"/>
        <c:numFmt formatCode="mmm\-yy"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70864"/>
        <c:crosses val="autoZero"/>
        <c:auto val="1"/>
        <c:lblOffset val="100"/>
        <c:baseTimeUnit val="months"/>
        <c:majorUnit val="4"/>
        <c:majorTimeUnit val="months"/>
      </c:dateAx>
      <c:valAx>
        <c:axId val="1878970864"/>
        <c:scaling>
          <c:orientation val="minMax"/>
          <c:max val="19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59440"/>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6132564102564106"/>
        </c:manualLayout>
      </c:layout>
      <c:lineChart>
        <c:grouping val="standard"/>
        <c:varyColors val="0"/>
        <c:ser>
          <c:idx val="0"/>
          <c:order val="0"/>
          <c:tx>
            <c:strRef>
              <c:f>'17'!$B$4</c:f>
              <c:strCache>
                <c:ptCount val="1"/>
                <c:pt idx="0">
                  <c:v>Розничный оборот</c:v>
                </c:pt>
              </c:strCache>
            </c:strRef>
          </c:tx>
          <c:spPr>
            <a:ln>
              <a:solidFill>
                <a:srgbClr val="FFC000"/>
              </a:solidFill>
            </a:ln>
          </c:spPr>
          <c:marker>
            <c:symbol val="none"/>
          </c:marker>
          <c:cat>
            <c:numRef>
              <c:f>'17'!$A$5:$A$63</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17'!$B$5:$B$63</c:f>
              <c:numCache>
                <c:formatCode>_-* #\ ##0.0_-;\-* #\ ##0.0_-;_-* "-"??_-;_-@_-</c:formatCode>
                <c:ptCount val="59"/>
                <c:pt idx="0">
                  <c:v>100</c:v>
                </c:pt>
                <c:pt idx="1">
                  <c:v>100.03571310715498</c:v>
                </c:pt>
                <c:pt idx="2">
                  <c:v>100.52610634548151</c:v>
                </c:pt>
                <c:pt idx="3">
                  <c:v>100.23423410692293</c:v>
                </c:pt>
                <c:pt idx="4">
                  <c:v>100.78546060874022</c:v>
                </c:pt>
                <c:pt idx="5">
                  <c:v>101.23752913198419</c:v>
                </c:pt>
                <c:pt idx="6">
                  <c:v>100.90864267383151</c:v>
                </c:pt>
                <c:pt idx="7">
                  <c:v>101.02673343170446</c:v>
                </c:pt>
                <c:pt idx="8">
                  <c:v>101.71103144481198</c:v>
                </c:pt>
                <c:pt idx="9">
                  <c:v>102.16484919948843</c:v>
                </c:pt>
                <c:pt idx="10">
                  <c:v>103.12846894043783</c:v>
                </c:pt>
                <c:pt idx="11">
                  <c:v>102.58200612251248</c:v>
                </c:pt>
                <c:pt idx="12">
                  <c:v>102.52476390614554</c:v>
                </c:pt>
                <c:pt idx="13">
                  <c:v>102.78253178884313</c:v>
                </c:pt>
                <c:pt idx="14">
                  <c:v>107.37579458798109</c:v>
                </c:pt>
                <c:pt idx="15">
                  <c:v>78.221746851419738</c:v>
                </c:pt>
                <c:pt idx="16">
                  <c:v>82.886145900767715</c:v>
                </c:pt>
                <c:pt idx="17">
                  <c:v>94.852738194389204</c:v>
                </c:pt>
                <c:pt idx="18">
                  <c:v>100.38396840085323</c:v>
                </c:pt>
                <c:pt idx="19">
                  <c:v>100.48423433007379</c:v>
                </c:pt>
                <c:pt idx="20">
                  <c:v>100.76394526875382</c:v>
                </c:pt>
                <c:pt idx="21">
                  <c:v>101.65268482115189</c:v>
                </c:pt>
                <c:pt idx="22">
                  <c:v>101.86174491822287</c:v>
                </c:pt>
                <c:pt idx="23">
                  <c:v>100.84293878287706</c:v>
                </c:pt>
                <c:pt idx="24">
                  <c:v>103.23878102088301</c:v>
                </c:pt>
                <c:pt idx="25">
                  <c:v>103.55619036002614</c:v>
                </c:pt>
                <c:pt idx="26">
                  <c:v>104.35113285422651</c:v>
                </c:pt>
                <c:pt idx="27">
                  <c:v>105.65174721658697</c:v>
                </c:pt>
                <c:pt idx="28">
                  <c:v>105.69854561090858</c:v>
                </c:pt>
                <c:pt idx="29">
                  <c:v>105.69882778228475</c:v>
                </c:pt>
                <c:pt idx="30">
                  <c:v>105.50582946912647</c:v>
                </c:pt>
                <c:pt idx="31">
                  <c:v>106.23143320930828</c:v>
                </c:pt>
                <c:pt idx="32">
                  <c:v>107.31216503395947</c:v>
                </c:pt>
                <c:pt idx="33">
                  <c:v>106.84403658515984</c:v>
                </c:pt>
                <c:pt idx="34">
                  <c:v>105.95331446284798</c:v>
                </c:pt>
                <c:pt idx="35">
                  <c:v>106.97053149187924</c:v>
                </c:pt>
                <c:pt idx="36">
                  <c:v>107.8672455993507</c:v>
                </c:pt>
                <c:pt idx="37">
                  <c:v>110.63181211420225</c:v>
                </c:pt>
                <c:pt idx="38">
                  <c:v>107.50163397949854</c:v>
                </c:pt>
                <c:pt idx="39">
                  <c:v>95.152526401815962</c:v>
                </c:pt>
                <c:pt idx="40">
                  <c:v>95.296471389970094</c:v>
                </c:pt>
                <c:pt idx="41">
                  <c:v>95.659748777527611</c:v>
                </c:pt>
                <c:pt idx="42">
                  <c:v>95.891607383390408</c:v>
                </c:pt>
                <c:pt idx="43">
                  <c:v>96.304004535008858</c:v>
                </c:pt>
                <c:pt idx="44">
                  <c:v>95.996947308386396</c:v>
                </c:pt>
                <c:pt idx="45">
                  <c:v>96.447824224223965</c:v>
                </c:pt>
                <c:pt idx="46">
                  <c:v>98.402749840571587</c:v>
                </c:pt>
                <c:pt idx="47">
                  <c:v>95.996232198018362</c:v>
                </c:pt>
                <c:pt idx="48">
                  <c:v>100.2970246530593</c:v>
                </c:pt>
                <c:pt idx="49">
                  <c:v>101.27202504688222</c:v>
                </c:pt>
                <c:pt idx="50">
                  <c:v>102.32887163788023</c:v>
                </c:pt>
                <c:pt idx="51">
                  <c:v>103.26181045239575</c:v>
                </c:pt>
                <c:pt idx="52">
                  <c:v>104.13218722241103</c:v>
                </c:pt>
                <c:pt idx="53">
                  <c:v>104.914219426879</c:v>
                </c:pt>
                <c:pt idx="54">
                  <c:v>105.71617151185836</c:v>
                </c:pt>
                <c:pt idx="55">
                  <c:v>106.59540775162719</c:v>
                </c:pt>
                <c:pt idx="56">
                  <c:v>107.24409952239878</c:v>
                </c:pt>
                <c:pt idx="57">
                  <c:v>108.65588309623641</c:v>
                </c:pt>
                <c:pt idx="58">
                  <c:v>109.03485604258138</c:v>
                </c:pt>
              </c:numCache>
            </c:numRef>
          </c:val>
          <c:smooth val="0"/>
          <c:extLst xmlns:c16r2="http://schemas.microsoft.com/office/drawing/2015/06/chart">
            <c:ext xmlns:c16="http://schemas.microsoft.com/office/drawing/2014/chart" uri="{C3380CC4-5D6E-409C-BE32-E72D297353CC}">
              <c16:uniqueId val="{00000000-66E4-411A-8C0A-94BFCA98BF91}"/>
            </c:ext>
          </c:extLst>
        </c:ser>
        <c:ser>
          <c:idx val="1"/>
          <c:order val="1"/>
          <c:tx>
            <c:strRef>
              <c:f>'17'!$C$4</c:f>
              <c:strCache>
                <c:ptCount val="1"/>
                <c:pt idx="0">
                  <c:v>Продовольствие</c:v>
                </c:pt>
              </c:strCache>
            </c:strRef>
          </c:tx>
          <c:spPr>
            <a:ln>
              <a:solidFill>
                <a:srgbClr val="EE1139"/>
              </a:solidFill>
            </a:ln>
          </c:spPr>
          <c:marker>
            <c:symbol val="none"/>
          </c:marker>
          <c:cat>
            <c:numRef>
              <c:f>'17'!$A$5:$A$63</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17'!$C$5:$C$63</c:f>
              <c:numCache>
                <c:formatCode>_-* #\ ##0.0_-;\-* #\ ##0.0_-;_-* "-"??_-;_-@_-</c:formatCode>
                <c:ptCount val="59"/>
                <c:pt idx="0">
                  <c:v>100</c:v>
                </c:pt>
                <c:pt idx="1">
                  <c:v>99.731956172064969</c:v>
                </c:pt>
                <c:pt idx="2">
                  <c:v>100.25553789506094</c:v>
                </c:pt>
                <c:pt idx="3">
                  <c:v>100.05574072938174</c:v>
                </c:pt>
                <c:pt idx="4">
                  <c:v>100.40811027612504</c:v>
                </c:pt>
                <c:pt idx="5">
                  <c:v>100.67490351077267</c:v>
                </c:pt>
                <c:pt idx="6">
                  <c:v>99.996188668076471</c:v>
                </c:pt>
                <c:pt idx="7">
                  <c:v>100.31872263210583</c:v>
                </c:pt>
                <c:pt idx="8">
                  <c:v>100.78048931546692</c:v>
                </c:pt>
                <c:pt idx="9">
                  <c:v>101.12219904323658</c:v>
                </c:pt>
                <c:pt idx="10">
                  <c:v>101.7118835542814</c:v>
                </c:pt>
                <c:pt idx="11">
                  <c:v>102.20336671623383</c:v>
                </c:pt>
                <c:pt idx="12">
                  <c:v>101.85290283545228</c:v>
                </c:pt>
                <c:pt idx="13">
                  <c:v>102.40399761077128</c:v>
                </c:pt>
                <c:pt idx="14">
                  <c:v>106.7775009930306</c:v>
                </c:pt>
                <c:pt idx="15">
                  <c:v>91.846012661959264</c:v>
                </c:pt>
                <c:pt idx="16">
                  <c:v>92.433315090551872</c:v>
                </c:pt>
                <c:pt idx="17">
                  <c:v>97.456650565774325</c:v>
                </c:pt>
                <c:pt idx="18">
                  <c:v>99.024179923451754</c:v>
                </c:pt>
                <c:pt idx="19">
                  <c:v>98.497441941206603</c:v>
                </c:pt>
                <c:pt idx="20">
                  <c:v>98.747203286320925</c:v>
                </c:pt>
                <c:pt idx="21">
                  <c:v>99.611363247921744</c:v>
                </c:pt>
                <c:pt idx="22">
                  <c:v>99.625000669960656</c:v>
                </c:pt>
                <c:pt idx="23">
                  <c:v>99.99517628303424</c:v>
                </c:pt>
                <c:pt idx="24">
                  <c:v>100.99475763204326</c:v>
                </c:pt>
                <c:pt idx="25">
                  <c:v>100.93097737438531</c:v>
                </c:pt>
                <c:pt idx="26">
                  <c:v>100.53900570687398</c:v>
                </c:pt>
                <c:pt idx="27">
                  <c:v>101.00345223299381</c:v>
                </c:pt>
                <c:pt idx="28">
                  <c:v>100.87380739553222</c:v>
                </c:pt>
                <c:pt idx="29">
                  <c:v>101.3228894898353</c:v>
                </c:pt>
                <c:pt idx="30">
                  <c:v>101.33962361906211</c:v>
                </c:pt>
                <c:pt idx="31">
                  <c:v>101.992135554784</c:v>
                </c:pt>
                <c:pt idx="32">
                  <c:v>102.84206257373286</c:v>
                </c:pt>
                <c:pt idx="33">
                  <c:v>102.85480671485219</c:v>
                </c:pt>
                <c:pt idx="34">
                  <c:v>102.71146490329039</c:v>
                </c:pt>
                <c:pt idx="35">
                  <c:v>103.30472253801355</c:v>
                </c:pt>
                <c:pt idx="36">
                  <c:v>103.43335499043292</c:v>
                </c:pt>
                <c:pt idx="37">
                  <c:v>104.27041876413985</c:v>
                </c:pt>
                <c:pt idx="38">
                  <c:v>104.89321422127041</c:v>
                </c:pt>
                <c:pt idx="39">
                  <c:v>98.018107399760453</c:v>
                </c:pt>
                <c:pt idx="40">
                  <c:v>98.178302444671644</c:v>
                </c:pt>
                <c:pt idx="41">
                  <c:v>98.465283828101761</c:v>
                </c:pt>
                <c:pt idx="42">
                  <c:v>98.771262319088265</c:v>
                </c:pt>
                <c:pt idx="43">
                  <c:v>98.788830177173338</c:v>
                </c:pt>
                <c:pt idx="44">
                  <c:v>98.692177181674865</c:v>
                </c:pt>
                <c:pt idx="45">
                  <c:v>99.1047538623978</c:v>
                </c:pt>
                <c:pt idx="46">
                  <c:v>99.497023290215651</c:v>
                </c:pt>
                <c:pt idx="47">
                  <c:v>99.623511868428039</c:v>
                </c:pt>
                <c:pt idx="48">
                  <c:v>100.36088549150995</c:v>
                </c:pt>
                <c:pt idx="49">
                  <c:v>100.81502951102398</c:v>
                </c:pt>
                <c:pt idx="50">
                  <c:v>101.50613118247168</c:v>
                </c:pt>
                <c:pt idx="51">
                  <c:v>102.03221409204245</c:v>
                </c:pt>
                <c:pt idx="52">
                  <c:v>102.71283460070043</c:v>
                </c:pt>
                <c:pt idx="53">
                  <c:v>103.06645474073115</c:v>
                </c:pt>
                <c:pt idx="54">
                  <c:v>103.22778127480713</c:v>
                </c:pt>
                <c:pt idx="55">
                  <c:v>103.93692722083034</c:v>
                </c:pt>
                <c:pt idx="56">
                  <c:v>104.16941846816613</c:v>
                </c:pt>
                <c:pt idx="57">
                  <c:v>104.67608740575139</c:v>
                </c:pt>
                <c:pt idx="58">
                  <c:v>105.45407553464349</c:v>
                </c:pt>
              </c:numCache>
            </c:numRef>
          </c:val>
          <c:smooth val="0"/>
          <c:extLst xmlns:c16r2="http://schemas.microsoft.com/office/drawing/2015/06/chart">
            <c:ext xmlns:c16="http://schemas.microsoft.com/office/drawing/2014/chart" uri="{C3380CC4-5D6E-409C-BE32-E72D297353CC}">
              <c16:uniqueId val="{00000001-66E4-411A-8C0A-94BFCA98BF91}"/>
            </c:ext>
          </c:extLst>
        </c:ser>
        <c:ser>
          <c:idx val="2"/>
          <c:order val="2"/>
          <c:tx>
            <c:strRef>
              <c:f>'17'!$D$4</c:f>
              <c:strCache>
                <c:ptCount val="1"/>
                <c:pt idx="0">
                  <c:v>Непрод. товары</c:v>
                </c:pt>
              </c:strCache>
            </c:strRef>
          </c:tx>
          <c:spPr>
            <a:ln>
              <a:solidFill>
                <a:srgbClr val="0088BB"/>
              </a:solidFill>
            </a:ln>
          </c:spPr>
          <c:marker>
            <c:symbol val="none"/>
          </c:marker>
          <c:cat>
            <c:numRef>
              <c:f>'17'!$A$5:$A$63</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17'!$D$5:$D$63</c:f>
              <c:numCache>
                <c:formatCode>_-* #\ ##0.0_-;\-* #\ ##0.0_-;_-* "-"??_-;_-@_-</c:formatCode>
                <c:ptCount val="59"/>
                <c:pt idx="0">
                  <c:v>100</c:v>
                </c:pt>
                <c:pt idx="1">
                  <c:v>100.32163755880251</c:v>
                </c:pt>
                <c:pt idx="2">
                  <c:v>100.78032888803955</c:v>
                </c:pt>
                <c:pt idx="3">
                  <c:v>100.40049883963601</c:v>
                </c:pt>
                <c:pt idx="4">
                  <c:v>101.13957216422338</c:v>
                </c:pt>
                <c:pt idx="5">
                  <c:v>101.76951919224395</c:v>
                </c:pt>
                <c:pt idx="6">
                  <c:v>101.76759174544252</c:v>
                </c:pt>
                <c:pt idx="7">
                  <c:v>101.69603015675065</c:v>
                </c:pt>
                <c:pt idx="8">
                  <c:v>102.57929290588854</c:v>
                </c:pt>
                <c:pt idx="9">
                  <c:v>103.13435657519771</c:v>
                </c:pt>
                <c:pt idx="10">
                  <c:v>104.44034531644782</c:v>
                </c:pt>
                <c:pt idx="11">
                  <c:v>102.93332797475784</c:v>
                </c:pt>
                <c:pt idx="12">
                  <c:v>103.15055533023113</c:v>
                </c:pt>
                <c:pt idx="13">
                  <c:v>103.13128086221671</c:v>
                </c:pt>
                <c:pt idx="14">
                  <c:v>107.93234579707926</c:v>
                </c:pt>
                <c:pt idx="15">
                  <c:v>65.271263531599288</c:v>
                </c:pt>
                <c:pt idx="16">
                  <c:v>73.832449100025897</c:v>
                </c:pt>
                <c:pt idx="17">
                  <c:v>92.567929171661319</c:v>
                </c:pt>
                <c:pt idx="18">
                  <c:v>101.85030791987896</c:v>
                </c:pt>
                <c:pt idx="19">
                  <c:v>102.54562410112294</c:v>
                </c:pt>
                <c:pt idx="20">
                  <c:v>102.8530723707063</c:v>
                </c:pt>
                <c:pt idx="21">
                  <c:v>103.76643609755183</c:v>
                </c:pt>
                <c:pt idx="22">
                  <c:v>104.15754376021911</c:v>
                </c:pt>
                <c:pt idx="23">
                  <c:v>101.82635836813337</c:v>
                </c:pt>
                <c:pt idx="24">
                  <c:v>105.56531809638798</c:v>
                </c:pt>
                <c:pt idx="25">
                  <c:v>106.25157117671453</c:v>
                </c:pt>
                <c:pt idx="26">
                  <c:v>108.21034924105763</c:v>
                </c:pt>
                <c:pt idx="27">
                  <c:v>110.3239792016188</c:v>
                </c:pt>
                <c:pt idx="28">
                  <c:v>110.54161665215621</c:v>
                </c:pt>
                <c:pt idx="29">
                  <c:v>110.10527550391463</c:v>
                </c:pt>
                <c:pt idx="30">
                  <c:v>109.71027193813805</c:v>
                </c:pt>
                <c:pt idx="31">
                  <c:v>110.50688160022383</c:v>
                </c:pt>
                <c:pt idx="32">
                  <c:v>111.80003436596647</c:v>
                </c:pt>
                <c:pt idx="33">
                  <c:v>110.88831101937748</c:v>
                </c:pt>
                <c:pt idx="34">
                  <c:v>109.28241975772413</c:v>
                </c:pt>
                <c:pt idx="35">
                  <c:v>110.70807423868936</c:v>
                </c:pt>
                <c:pt idx="36">
                  <c:v>112.35202232229463</c:v>
                </c:pt>
                <c:pt idx="37">
                  <c:v>116.98507130938034</c:v>
                </c:pt>
                <c:pt idx="38">
                  <c:v>110.13107048344887</c:v>
                </c:pt>
                <c:pt idx="39">
                  <c:v>92.565796677327853</c:v>
                </c:pt>
                <c:pt idx="40">
                  <c:v>92.694197441909097</c:v>
                </c:pt>
                <c:pt idx="41">
                  <c:v>93.133614303131694</c:v>
                </c:pt>
                <c:pt idx="42">
                  <c:v>93.294207530247689</c:v>
                </c:pt>
                <c:pt idx="43">
                  <c:v>94.084788794890642</c:v>
                </c:pt>
                <c:pt idx="44">
                  <c:v>93.586318244432348</c:v>
                </c:pt>
                <c:pt idx="45">
                  <c:v>94.072937047537096</c:v>
                </c:pt>
                <c:pt idx="46">
                  <c:v>97.499240298893795</c:v>
                </c:pt>
                <c:pt idx="47">
                  <c:v>92.655607496373847</c:v>
                </c:pt>
                <c:pt idx="48">
                  <c:v>100.38036317198703</c:v>
                </c:pt>
                <c:pt idx="49">
                  <c:v>101.85822275461688</c:v>
                </c:pt>
                <c:pt idx="50">
                  <c:v>103.27809489517779</c:v>
                </c:pt>
                <c:pt idx="51">
                  <c:v>104.61566095636644</c:v>
                </c:pt>
                <c:pt idx="52">
                  <c:v>105.67489549752543</c:v>
                </c:pt>
                <c:pt idx="53">
                  <c:v>106.8800828720107</c:v>
                </c:pt>
                <c:pt idx="54">
                  <c:v>108.30200548789227</c:v>
                </c:pt>
                <c:pt idx="55">
                  <c:v>109.34299079869717</c:v>
                </c:pt>
                <c:pt idx="56">
                  <c:v>110.36818744953283</c:v>
                </c:pt>
                <c:pt idx="57">
                  <c:v>112.61083331727141</c:v>
                </c:pt>
                <c:pt idx="58">
                  <c:v>112.61924026608621</c:v>
                </c:pt>
              </c:numCache>
            </c:numRef>
          </c:val>
          <c:smooth val="0"/>
          <c:extLst xmlns:c16r2="http://schemas.microsoft.com/office/drawing/2015/06/chart">
            <c:ext xmlns:c16="http://schemas.microsoft.com/office/drawing/2014/chart" uri="{C3380CC4-5D6E-409C-BE32-E72D297353CC}">
              <c16:uniqueId val="{00000002-66E4-411A-8C0A-94BFCA98BF91}"/>
            </c:ext>
          </c:extLst>
        </c:ser>
        <c:ser>
          <c:idx val="3"/>
          <c:order val="3"/>
          <c:tx>
            <c:strRef>
              <c:f>'17'!$E$4</c:f>
              <c:strCache>
                <c:ptCount val="1"/>
                <c:pt idx="0">
                  <c:v>Услуги</c:v>
                </c:pt>
              </c:strCache>
            </c:strRef>
          </c:tx>
          <c:spPr>
            <a:ln>
              <a:solidFill>
                <a:srgbClr val="77787B"/>
              </a:solidFill>
            </a:ln>
          </c:spPr>
          <c:marker>
            <c:symbol val="none"/>
          </c:marker>
          <c:cat>
            <c:numRef>
              <c:f>'17'!$A$5:$A$63</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17'!$E$5:$E$63</c:f>
              <c:numCache>
                <c:formatCode>_-* #\ ##0.0_-;\-* #\ ##0.0_-;_-* "-"??_-;_-@_-</c:formatCode>
                <c:ptCount val="59"/>
                <c:pt idx="0">
                  <c:v>100</c:v>
                </c:pt>
                <c:pt idx="1">
                  <c:v>100.60820851696192</c:v>
                </c:pt>
                <c:pt idx="2">
                  <c:v>100.74353618866209</c:v>
                </c:pt>
                <c:pt idx="3">
                  <c:v>100.82964799485245</c:v>
                </c:pt>
                <c:pt idx="4">
                  <c:v>101.73832224327319</c:v>
                </c:pt>
                <c:pt idx="5">
                  <c:v>102.00176436643669</c:v>
                </c:pt>
                <c:pt idx="6">
                  <c:v>101.9886784359185</c:v>
                </c:pt>
                <c:pt idx="7">
                  <c:v>101.86720270042537</c:v>
                </c:pt>
                <c:pt idx="8">
                  <c:v>101.81390147124158</c:v>
                </c:pt>
                <c:pt idx="9">
                  <c:v>102.02570204421382</c:v>
                </c:pt>
                <c:pt idx="10">
                  <c:v>102.50605144494205</c:v>
                </c:pt>
                <c:pt idx="11">
                  <c:v>102.49053982974245</c:v>
                </c:pt>
                <c:pt idx="12">
                  <c:v>103.18071095541335</c:v>
                </c:pt>
                <c:pt idx="13">
                  <c:v>102.42925937463295</c:v>
                </c:pt>
                <c:pt idx="14">
                  <c:v>95.499971913124739</c:v>
                </c:pt>
                <c:pt idx="15">
                  <c:v>63.236169767287471</c:v>
                </c:pt>
                <c:pt idx="16">
                  <c:v>63.434571624085258</c:v>
                </c:pt>
                <c:pt idx="17">
                  <c:v>71.60908431679951</c:v>
                </c:pt>
                <c:pt idx="18">
                  <c:v>82.367123546504203</c:v>
                </c:pt>
                <c:pt idx="19">
                  <c:v>88.826083515046889</c:v>
                </c:pt>
                <c:pt idx="20">
                  <c:v>92.423501565204944</c:v>
                </c:pt>
                <c:pt idx="21">
                  <c:v>92.12590835507936</c:v>
                </c:pt>
                <c:pt idx="22">
                  <c:v>91.385117020135723</c:v>
                </c:pt>
                <c:pt idx="23">
                  <c:v>93.924298211121368</c:v>
                </c:pt>
                <c:pt idx="24">
                  <c:v>95.009536770826386</c:v>
                </c:pt>
                <c:pt idx="25">
                  <c:v>97.292361391270575</c:v>
                </c:pt>
                <c:pt idx="26">
                  <c:v>99.206864942983614</c:v>
                </c:pt>
                <c:pt idx="27">
                  <c:v>101.178691253747</c:v>
                </c:pt>
                <c:pt idx="28">
                  <c:v>101.33119021963932</c:v>
                </c:pt>
                <c:pt idx="29">
                  <c:v>102.29278269439945</c:v>
                </c:pt>
                <c:pt idx="30">
                  <c:v>102.28154794429602</c:v>
                </c:pt>
                <c:pt idx="31">
                  <c:v>102.66825314956003</c:v>
                </c:pt>
                <c:pt idx="32">
                  <c:v>104.43287492148438</c:v>
                </c:pt>
                <c:pt idx="33">
                  <c:v>104.88322243273191</c:v>
                </c:pt>
                <c:pt idx="34">
                  <c:v>104.84447531163663</c:v>
                </c:pt>
                <c:pt idx="35">
                  <c:v>105.10970478140747</c:v>
                </c:pt>
                <c:pt idx="36">
                  <c:v>107.32997227059403</c:v>
                </c:pt>
                <c:pt idx="37">
                  <c:v>106.89488103931649</c:v>
                </c:pt>
                <c:pt idx="38">
                  <c:v>106.05629631142723</c:v>
                </c:pt>
                <c:pt idx="39">
                  <c:v>105.54173198992954</c:v>
                </c:pt>
                <c:pt idx="40">
                  <c:v>106.16609046016509</c:v>
                </c:pt>
                <c:pt idx="41">
                  <c:v>106.18875146179414</c:v>
                </c:pt>
                <c:pt idx="42">
                  <c:v>106.87113486296153</c:v>
                </c:pt>
                <c:pt idx="43">
                  <c:v>107.41257321737704</c:v>
                </c:pt>
                <c:pt idx="44">
                  <c:v>107.33935584028265</c:v>
                </c:pt>
                <c:pt idx="45">
                  <c:v>107.64033224220071</c:v>
                </c:pt>
                <c:pt idx="46">
                  <c:v>108.2925222524652</c:v>
                </c:pt>
                <c:pt idx="47">
                  <c:v>108.75538118996425</c:v>
                </c:pt>
                <c:pt idx="48">
                  <c:v>108.61181895710872</c:v>
                </c:pt>
                <c:pt idx="49">
                  <c:v>109.7940849040705</c:v>
                </c:pt>
                <c:pt idx="50">
                  <c:v>110.40631495089899</c:v>
                </c:pt>
                <c:pt idx="51">
                  <c:v>110.62583941456734</c:v>
                </c:pt>
                <c:pt idx="52">
                  <c:v>110.9577113792698</c:v>
                </c:pt>
                <c:pt idx="53">
                  <c:v>111.42746436796865</c:v>
                </c:pt>
                <c:pt idx="54">
                  <c:v>112.0147353961015</c:v>
                </c:pt>
                <c:pt idx="55">
                  <c:v>112.35848044898141</c:v>
                </c:pt>
                <c:pt idx="56">
                  <c:v>112.57066402479809</c:v>
                </c:pt>
                <c:pt idx="57">
                  <c:v>112.99592484973516</c:v>
                </c:pt>
                <c:pt idx="58">
                  <c:v>113.05560945965952</c:v>
                </c:pt>
              </c:numCache>
            </c:numRef>
          </c:val>
          <c:smooth val="0"/>
          <c:extLst xmlns:c16r2="http://schemas.microsoft.com/office/drawing/2015/06/chart">
            <c:ext xmlns:c16="http://schemas.microsoft.com/office/drawing/2014/chart" uri="{C3380CC4-5D6E-409C-BE32-E72D297353CC}">
              <c16:uniqueId val="{00000003-66E4-411A-8C0A-94BFCA98BF91}"/>
            </c:ext>
          </c:extLst>
        </c:ser>
        <c:ser>
          <c:idx val="4"/>
          <c:order val="4"/>
          <c:tx>
            <c:strRef>
              <c:f>'17'!$F$4</c:f>
              <c:strCache>
                <c:ptCount val="1"/>
                <c:pt idx="0">
                  <c:v>Общепит</c:v>
                </c:pt>
              </c:strCache>
            </c:strRef>
          </c:tx>
          <c:spPr>
            <a:ln>
              <a:solidFill>
                <a:srgbClr val="74A472"/>
              </a:solidFill>
            </a:ln>
          </c:spPr>
          <c:marker>
            <c:symbol val="none"/>
          </c:marker>
          <c:cat>
            <c:numRef>
              <c:f>'17'!$A$5:$A$63</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17'!$F$5:$F$63</c:f>
              <c:numCache>
                <c:formatCode>_-* #\ ##0.0_-;\-* #\ ##0.0_-;_-* "-"??_-;_-@_-</c:formatCode>
                <c:ptCount val="59"/>
                <c:pt idx="0">
                  <c:v>100</c:v>
                </c:pt>
                <c:pt idx="1">
                  <c:v>100.22621699182142</c:v>
                </c:pt>
                <c:pt idx="2">
                  <c:v>100.53794374181524</c:v>
                </c:pt>
                <c:pt idx="3">
                  <c:v>100.59119981927348</c:v>
                </c:pt>
                <c:pt idx="4">
                  <c:v>100.67604773721236</c:v>
                </c:pt>
                <c:pt idx="5">
                  <c:v>101.71654882968998</c:v>
                </c:pt>
                <c:pt idx="6">
                  <c:v>102.10226931779273</c:v>
                </c:pt>
                <c:pt idx="7">
                  <c:v>101.16382398932586</c:v>
                </c:pt>
                <c:pt idx="8">
                  <c:v>101.45485720135123</c:v>
                </c:pt>
                <c:pt idx="9">
                  <c:v>102.64718444340122</c:v>
                </c:pt>
                <c:pt idx="10">
                  <c:v>104.59696577138806</c:v>
                </c:pt>
                <c:pt idx="11">
                  <c:v>104.41747470005403</c:v>
                </c:pt>
                <c:pt idx="12">
                  <c:v>102.17802796319111</c:v>
                </c:pt>
                <c:pt idx="13">
                  <c:v>101.9518109713697</c:v>
                </c:pt>
                <c:pt idx="14">
                  <c:v>93.192796707388965</c:v>
                </c:pt>
                <c:pt idx="15">
                  <c:v>45.331908464848347</c:v>
                </c:pt>
                <c:pt idx="16">
                  <c:v>45.090380902291209</c:v>
                </c:pt>
                <c:pt idx="17">
                  <c:v>55.685957691642457</c:v>
                </c:pt>
                <c:pt idx="18">
                  <c:v>74.893355477036792</c:v>
                </c:pt>
                <c:pt idx="19">
                  <c:v>82.61213338463331</c:v>
                </c:pt>
                <c:pt idx="20">
                  <c:v>86.782344573439573</c:v>
                </c:pt>
                <c:pt idx="21">
                  <c:v>88.768747727681884</c:v>
                </c:pt>
                <c:pt idx="22">
                  <c:v>89.140260712104805</c:v>
                </c:pt>
                <c:pt idx="23">
                  <c:v>83.672224948023498</c:v>
                </c:pt>
                <c:pt idx="24">
                  <c:v>94.956556807070925</c:v>
                </c:pt>
                <c:pt idx="25">
                  <c:v>97.315752503520997</c:v>
                </c:pt>
                <c:pt idx="26">
                  <c:v>98.260860357005456</c:v>
                </c:pt>
                <c:pt idx="27">
                  <c:v>100.73578984895924</c:v>
                </c:pt>
                <c:pt idx="28">
                  <c:v>100.39194178629796</c:v>
                </c:pt>
                <c:pt idx="29">
                  <c:v>100.37548402582414</c:v>
                </c:pt>
                <c:pt idx="30">
                  <c:v>101.45790166642546</c:v>
                </c:pt>
                <c:pt idx="31">
                  <c:v>101.83192964373582</c:v>
                </c:pt>
                <c:pt idx="32">
                  <c:v>102.17718963222863</c:v>
                </c:pt>
                <c:pt idx="33">
                  <c:v>102.18724960377833</c:v>
                </c:pt>
                <c:pt idx="34">
                  <c:v>101.30289868373215</c:v>
                </c:pt>
                <c:pt idx="35">
                  <c:v>100.43165220030993</c:v>
                </c:pt>
                <c:pt idx="36">
                  <c:v>109.21638998803394</c:v>
                </c:pt>
                <c:pt idx="37">
                  <c:v>111.32982234443227</c:v>
                </c:pt>
                <c:pt idx="38">
                  <c:v>104.26935485578944</c:v>
                </c:pt>
                <c:pt idx="39">
                  <c:v>103.21063109554856</c:v>
                </c:pt>
                <c:pt idx="40">
                  <c:v>98.801760318530484</c:v>
                </c:pt>
                <c:pt idx="41">
                  <c:v>107.2021012986188</c:v>
                </c:pt>
                <c:pt idx="42">
                  <c:v>107.60445603792435</c:v>
                </c:pt>
                <c:pt idx="43">
                  <c:v>109.31809277058679</c:v>
                </c:pt>
                <c:pt idx="44">
                  <c:v>111.19970455451977</c:v>
                </c:pt>
                <c:pt idx="45">
                  <c:v>112.42830064136734</c:v>
                </c:pt>
                <c:pt idx="46">
                  <c:v>115.34220669888215</c:v>
                </c:pt>
                <c:pt idx="47">
                  <c:v>106.77631741504622</c:v>
                </c:pt>
                <c:pt idx="48">
                  <c:v>119.02583294799527</c:v>
                </c:pt>
                <c:pt idx="49">
                  <c:v>118.7295932594661</c:v>
                </c:pt>
                <c:pt idx="50">
                  <c:v>119.78033081422234</c:v>
                </c:pt>
                <c:pt idx="51">
                  <c:v>120.91653400446876</c:v>
                </c:pt>
                <c:pt idx="52">
                  <c:v>121.45037433683611</c:v>
                </c:pt>
                <c:pt idx="53">
                  <c:v>121.56694646330233</c:v>
                </c:pt>
                <c:pt idx="54">
                  <c:v>122.24374428611269</c:v>
                </c:pt>
                <c:pt idx="55">
                  <c:v>121.62037903148952</c:v>
                </c:pt>
                <c:pt idx="56">
                  <c:v>122.34518233257214</c:v>
                </c:pt>
                <c:pt idx="57">
                  <c:v>124.21007161993785</c:v>
                </c:pt>
                <c:pt idx="58">
                  <c:v>125.38439680763574</c:v>
                </c:pt>
              </c:numCache>
            </c:numRef>
          </c:val>
          <c:smooth val="0"/>
          <c:extLst xmlns:c16r2="http://schemas.microsoft.com/office/drawing/2015/06/chart">
            <c:ext xmlns:c16="http://schemas.microsoft.com/office/drawing/2014/chart" uri="{C3380CC4-5D6E-409C-BE32-E72D297353CC}">
              <c16:uniqueId val="{00000004-66E4-411A-8C0A-94BFCA98BF91}"/>
            </c:ext>
          </c:extLst>
        </c:ser>
        <c:dLbls>
          <c:showLegendKey val="0"/>
          <c:showVal val="0"/>
          <c:showCatName val="0"/>
          <c:showSerName val="0"/>
          <c:showPercent val="0"/>
          <c:showBubbleSize val="0"/>
        </c:dLbls>
        <c:smooth val="0"/>
        <c:axId val="1878967600"/>
        <c:axId val="1878954000"/>
      </c:lineChart>
      <c:dateAx>
        <c:axId val="1878967600"/>
        <c:scaling>
          <c:orientation val="minMax"/>
          <c:max val="45261"/>
          <c:min val="43466"/>
        </c:scaling>
        <c:delete val="0"/>
        <c:axPos val="b"/>
        <c:numFmt formatCode="yyyy" sourceLinked="0"/>
        <c:majorTickMark val="out"/>
        <c:minorTickMark val="none"/>
        <c:tickLblPos val="low"/>
        <c:spPr>
          <a:ln>
            <a:solidFill>
              <a:sysClr val="windowText" lastClr="000000"/>
            </a:solidFill>
          </a:ln>
        </c:spPr>
        <c:crossAx val="1878954000"/>
        <c:crossesAt val="100"/>
        <c:auto val="1"/>
        <c:lblOffset val="100"/>
        <c:baseTimeUnit val="months"/>
        <c:majorUnit val="12"/>
        <c:majorTimeUnit val="months"/>
      </c:dateAx>
      <c:valAx>
        <c:axId val="1878954000"/>
        <c:scaling>
          <c:orientation val="minMax"/>
          <c:max val="125.7"/>
          <c:min val="85"/>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Text" lastClr="000000"/>
            </a:solidFill>
          </a:ln>
        </c:spPr>
        <c:crossAx val="1878967600"/>
        <c:crosses val="autoZero"/>
        <c:crossBetween val="between"/>
        <c:majorUnit val="5"/>
      </c:valAx>
    </c:plotArea>
    <c:legend>
      <c:legendPos val="b"/>
      <c:layout>
        <c:manualLayout>
          <c:xMode val="edge"/>
          <c:yMode val="edge"/>
          <c:x val="3.5248859552369661E-3"/>
          <c:y val="0.82766965811965809"/>
          <c:w val="0.98565603067724283"/>
          <c:h val="0.17233034188034191"/>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5707992942177929"/>
        </c:manualLayout>
      </c:layout>
      <c:lineChart>
        <c:grouping val="standard"/>
        <c:varyColors val="0"/>
        <c:ser>
          <c:idx val="0"/>
          <c:order val="0"/>
          <c:tx>
            <c:strRef>
              <c:f>'18'!$B$4</c:f>
              <c:strCache>
                <c:ptCount val="1"/>
                <c:pt idx="0">
                  <c:v>Потребление, SA</c:v>
                </c:pt>
              </c:strCache>
            </c:strRef>
          </c:tx>
          <c:spPr>
            <a:ln w="28575" cap="rnd">
              <a:solidFill>
                <a:srgbClr val="77787B"/>
              </a:solidFill>
              <a:round/>
            </a:ln>
            <a:effectLst/>
          </c:spPr>
          <c:marker>
            <c:symbol val="none"/>
          </c:marker>
          <c:cat>
            <c:numRef>
              <c:f>'18'!$A$5:$A$63</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18'!$B$5:$B$63</c:f>
              <c:numCache>
                <c:formatCode>0.0</c:formatCode>
                <c:ptCount val="59"/>
                <c:pt idx="0">
                  <c:v>100</c:v>
                </c:pt>
                <c:pt idx="1">
                  <c:v>100.17702591185405</c:v>
                </c:pt>
                <c:pt idx="2">
                  <c:v>100.57723746015307</c:v>
                </c:pt>
                <c:pt idx="3">
                  <c:v>100.38675761136314</c:v>
                </c:pt>
                <c:pt idx="4">
                  <c:v>101.00358329917046</c:v>
                </c:pt>
                <c:pt idx="5">
                  <c:v>101.4358512062277</c:v>
                </c:pt>
                <c:pt idx="6">
                  <c:v>101.20786899228905</c:v>
                </c:pt>
                <c:pt idx="7">
                  <c:v>101.22968594378733</c:v>
                </c:pt>
                <c:pt idx="8">
                  <c:v>101.72220549201288</c:v>
                </c:pt>
                <c:pt idx="9">
                  <c:v>102.14669829377937</c:v>
                </c:pt>
                <c:pt idx="10">
                  <c:v>103.03226460475564</c:v>
                </c:pt>
                <c:pt idx="11">
                  <c:v>102.63046245939579</c:v>
                </c:pt>
                <c:pt idx="12">
                  <c:v>102.66210694181827</c:v>
                </c:pt>
                <c:pt idx="13">
                  <c:v>102.66462058351868</c:v>
                </c:pt>
                <c:pt idx="14">
                  <c:v>104.04198363455465</c:v>
                </c:pt>
                <c:pt idx="15">
                  <c:v>73.384791307234138</c:v>
                </c:pt>
                <c:pt idx="16">
                  <c:v>76.83524885482413</c:v>
                </c:pt>
                <c:pt idx="17">
                  <c:v>87.94890813267628</c:v>
                </c:pt>
                <c:pt idx="18">
                  <c:v>95.244471635394689</c:v>
                </c:pt>
                <c:pt idx="19">
                  <c:v>97.131214524769717</c:v>
                </c:pt>
                <c:pt idx="20">
                  <c:v>98.338613079620913</c:v>
                </c:pt>
                <c:pt idx="21">
                  <c:v>98.993419556326899</c:v>
                </c:pt>
                <c:pt idx="22">
                  <c:v>98.986014937665473</c:v>
                </c:pt>
                <c:pt idx="23">
                  <c:v>98.623394791640479</c:v>
                </c:pt>
                <c:pt idx="24">
                  <c:v>101.07103402761436</c:v>
                </c:pt>
                <c:pt idx="25">
                  <c:v>101.93158629112288</c:v>
                </c:pt>
                <c:pt idx="26">
                  <c:v>103.01163801263468</c:v>
                </c:pt>
                <c:pt idx="27">
                  <c:v>104.52481981381764</c:v>
                </c:pt>
                <c:pt idx="28">
                  <c:v>104.58284398847152</c:v>
                </c:pt>
                <c:pt idx="29">
                  <c:v>104.80194628519473</c:v>
                </c:pt>
                <c:pt idx="30">
                  <c:v>104.69958903040165</c:v>
                </c:pt>
                <c:pt idx="31">
                  <c:v>105.33303108589901</c:v>
                </c:pt>
                <c:pt idx="32">
                  <c:v>106.5431153528716</c:v>
                </c:pt>
                <c:pt idx="33">
                  <c:v>106.31183424686776</c:v>
                </c:pt>
                <c:pt idx="34">
                  <c:v>105.61620852182136</c:v>
                </c:pt>
                <c:pt idx="35">
                  <c:v>106.38727620091392</c:v>
                </c:pt>
                <c:pt idx="36">
                  <c:v>107.91090368114959</c:v>
                </c:pt>
                <c:pt idx="37">
                  <c:v>109.92212097854765</c:v>
                </c:pt>
                <c:pt idx="38">
                  <c:v>107.10254466821512</c:v>
                </c:pt>
                <c:pt idx="39">
                  <c:v>97.93825035847857</c:v>
                </c:pt>
                <c:pt idx="40">
                  <c:v>98.016464044624669</c:v>
                </c:pt>
                <c:pt idx="41">
                  <c:v>98.615889053125812</c:v>
                </c:pt>
                <c:pt idx="42">
                  <c:v>98.95919750796665</c:v>
                </c:pt>
                <c:pt idx="43">
                  <c:v>99.455081731634749</c:v>
                </c:pt>
                <c:pt idx="44">
                  <c:v>99.290746086718286</c:v>
                </c:pt>
                <c:pt idx="45">
                  <c:v>99.73685749687904</c:v>
                </c:pt>
                <c:pt idx="46">
                  <c:v>101.42482540393392</c:v>
                </c:pt>
                <c:pt idx="47">
                  <c:v>99.42869602570309</c:v>
                </c:pt>
                <c:pt idx="48">
                  <c:v>103.02711197204049</c:v>
                </c:pt>
                <c:pt idx="49">
                  <c:v>104.00559511863972</c:v>
                </c:pt>
                <c:pt idx="50">
                  <c:v>104.96526212371177</c:v>
                </c:pt>
                <c:pt idx="51">
                  <c:v>105.74744097924791</c:v>
                </c:pt>
                <c:pt idx="52">
                  <c:v>106.48258016810911</c:v>
                </c:pt>
                <c:pt idx="53">
                  <c:v>107.1730300582413</c:v>
                </c:pt>
                <c:pt idx="54">
                  <c:v>107.92624095695798</c:v>
                </c:pt>
                <c:pt idx="55">
                  <c:v>108.62214200351768</c:v>
                </c:pt>
                <c:pt idx="56">
                  <c:v>109.16602473591402</c:v>
                </c:pt>
                <c:pt idx="57">
                  <c:v>110.3569344083169</c:v>
                </c:pt>
                <c:pt idx="58">
                  <c:v>110.69422128014023</c:v>
                </c:pt>
              </c:numCache>
            </c:numRef>
          </c:val>
          <c:smooth val="0"/>
          <c:extLst xmlns:c16r2="http://schemas.microsoft.com/office/drawing/2015/06/chart">
            <c:ext xmlns:c16="http://schemas.microsoft.com/office/drawing/2014/chart" uri="{C3380CC4-5D6E-409C-BE32-E72D297353CC}">
              <c16:uniqueId val="{00000000-4BE4-41A1-8E16-AD0E03CC4CC4}"/>
            </c:ext>
          </c:extLst>
        </c:ser>
        <c:ser>
          <c:idx val="1"/>
          <c:order val="1"/>
          <c:tx>
            <c:strRef>
              <c:f>'18'!$C$4</c:f>
              <c:strCache>
                <c:ptCount val="1"/>
                <c:pt idx="0">
                  <c:v>Реальная з/п, SA</c:v>
                </c:pt>
              </c:strCache>
            </c:strRef>
          </c:tx>
          <c:spPr>
            <a:ln w="28575" cap="rnd">
              <a:solidFill>
                <a:srgbClr val="EE1133"/>
              </a:solidFill>
              <a:round/>
            </a:ln>
            <a:effectLst/>
          </c:spPr>
          <c:marker>
            <c:symbol val="none"/>
          </c:marker>
          <c:cat>
            <c:numRef>
              <c:f>'18'!$A$5:$A$63</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18'!$C$5:$C$63</c:f>
              <c:numCache>
                <c:formatCode>0.0</c:formatCode>
                <c:ptCount val="59"/>
                <c:pt idx="0">
                  <c:v>100</c:v>
                </c:pt>
                <c:pt idx="1">
                  <c:v>100.21227639292832</c:v>
                </c:pt>
                <c:pt idx="2">
                  <c:v>101.10809891163279</c:v>
                </c:pt>
                <c:pt idx="3">
                  <c:v>101.93340031121991</c:v>
                </c:pt>
                <c:pt idx="4">
                  <c:v>101.66481843014972</c:v>
                </c:pt>
                <c:pt idx="5">
                  <c:v>102.8218019003222</c:v>
                </c:pt>
                <c:pt idx="6">
                  <c:v>102.39329855144024</c:v>
                </c:pt>
                <c:pt idx="7">
                  <c:v>103.64063024806227</c:v>
                </c:pt>
                <c:pt idx="8">
                  <c:v>103.55485471799713</c:v>
                </c:pt>
                <c:pt idx="9">
                  <c:v>104.61442301366652</c:v>
                </c:pt>
                <c:pt idx="10">
                  <c:v>104.73835979263318</c:v>
                </c:pt>
                <c:pt idx="11">
                  <c:v>104.7324244996922</c:v>
                </c:pt>
                <c:pt idx="12">
                  <c:v>106.16748449632085</c:v>
                </c:pt>
                <c:pt idx="13">
                  <c:v>105.07069816566413</c:v>
                </c:pt>
                <c:pt idx="14">
                  <c:v>106.12803934965117</c:v>
                </c:pt>
                <c:pt idx="15">
                  <c:v>99.940386954489753</c:v>
                </c:pt>
                <c:pt idx="16">
                  <c:v>103.17875832902021</c:v>
                </c:pt>
                <c:pt idx="17">
                  <c:v>102.7761278104619</c:v>
                </c:pt>
                <c:pt idx="18">
                  <c:v>105.07943494945515</c:v>
                </c:pt>
                <c:pt idx="19">
                  <c:v>105.15813582246935</c:v>
                </c:pt>
                <c:pt idx="20">
                  <c:v>105.85048522497392</c:v>
                </c:pt>
                <c:pt idx="21">
                  <c:v>106.15166934524903</c:v>
                </c:pt>
                <c:pt idx="22">
                  <c:v>105.4537095759061</c:v>
                </c:pt>
                <c:pt idx="23">
                  <c:v>107.04085030564272</c:v>
                </c:pt>
                <c:pt idx="24">
                  <c:v>107.00551702372653</c:v>
                </c:pt>
                <c:pt idx="25">
                  <c:v>107.39930084709364</c:v>
                </c:pt>
                <c:pt idx="26">
                  <c:v>107.09555309491158</c:v>
                </c:pt>
                <c:pt idx="27">
                  <c:v>108.18439038696509</c:v>
                </c:pt>
                <c:pt idx="28">
                  <c:v>107.01649708891561</c:v>
                </c:pt>
                <c:pt idx="29">
                  <c:v>107.70847388464448</c:v>
                </c:pt>
                <c:pt idx="30">
                  <c:v>107.92477182294219</c:v>
                </c:pt>
                <c:pt idx="31">
                  <c:v>107.47645985385813</c:v>
                </c:pt>
                <c:pt idx="32">
                  <c:v>108.31157492655456</c:v>
                </c:pt>
                <c:pt idx="33">
                  <c:v>107.49201120262342</c:v>
                </c:pt>
                <c:pt idx="34">
                  <c:v>108.93804132757288</c:v>
                </c:pt>
                <c:pt idx="35">
                  <c:v>109.48036838395534</c:v>
                </c:pt>
                <c:pt idx="36">
                  <c:v>109.03923800442794</c:v>
                </c:pt>
                <c:pt idx="37">
                  <c:v>109.24389891360848</c:v>
                </c:pt>
                <c:pt idx="38">
                  <c:v>110.39335637607735</c:v>
                </c:pt>
                <c:pt idx="39">
                  <c:v>101.37815069597879</c:v>
                </c:pt>
                <c:pt idx="40">
                  <c:v>101.64801383409856</c:v>
                </c:pt>
                <c:pt idx="41">
                  <c:v>103.95322794475086</c:v>
                </c:pt>
                <c:pt idx="42">
                  <c:v>105.11092332274227</c:v>
                </c:pt>
                <c:pt idx="43">
                  <c:v>106.11278602937978</c:v>
                </c:pt>
                <c:pt idx="44">
                  <c:v>107.26116254157422</c:v>
                </c:pt>
                <c:pt idx="45">
                  <c:v>107.79035794235848</c:v>
                </c:pt>
                <c:pt idx="46">
                  <c:v>108.94434974399486</c:v>
                </c:pt>
                <c:pt idx="47">
                  <c:v>109.99574804112426</c:v>
                </c:pt>
                <c:pt idx="48">
                  <c:v>110.16512400038096</c:v>
                </c:pt>
                <c:pt idx="49">
                  <c:v>111.74628000182291</c:v>
                </c:pt>
                <c:pt idx="50">
                  <c:v>113.00598296945147</c:v>
                </c:pt>
                <c:pt idx="51">
                  <c:v>113.19190890378739</c:v>
                </c:pt>
                <c:pt idx="52">
                  <c:v>114.70282245224104</c:v>
                </c:pt>
                <c:pt idx="53">
                  <c:v>115.20576083289069</c:v>
                </c:pt>
                <c:pt idx="54">
                  <c:v>115.2444998023593</c:v>
                </c:pt>
                <c:pt idx="55">
                  <c:v>116.17865526587427</c:v>
                </c:pt>
                <c:pt idx="56">
                  <c:v>115.74460330977142</c:v>
                </c:pt>
                <c:pt idx="57">
                  <c:v>117.30630057943586</c:v>
                </c:pt>
              </c:numCache>
            </c:numRef>
          </c:val>
          <c:smooth val="0"/>
          <c:extLst xmlns:c16r2="http://schemas.microsoft.com/office/drawing/2015/06/chart">
            <c:ext xmlns:c16="http://schemas.microsoft.com/office/drawing/2014/chart" uri="{C3380CC4-5D6E-409C-BE32-E72D297353CC}">
              <c16:uniqueId val="{00000001-4BE4-41A1-8E16-AD0E03CC4CC4}"/>
            </c:ext>
          </c:extLst>
        </c:ser>
        <c:dLbls>
          <c:showLegendKey val="0"/>
          <c:showVal val="0"/>
          <c:showCatName val="0"/>
          <c:showSerName val="0"/>
          <c:showPercent val="0"/>
          <c:showBubbleSize val="0"/>
        </c:dLbls>
        <c:smooth val="0"/>
        <c:axId val="1878961072"/>
        <c:axId val="1878977936"/>
      </c:lineChart>
      <c:dateAx>
        <c:axId val="1878961072"/>
        <c:scaling>
          <c:orientation val="minMax"/>
          <c:max val="45231"/>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77936"/>
        <c:crosses val="autoZero"/>
        <c:auto val="1"/>
        <c:lblOffset val="100"/>
        <c:baseTimeUnit val="months"/>
        <c:majorUnit val="3"/>
        <c:majorTimeUnit val="months"/>
        <c:minorUnit val="1"/>
      </c:dateAx>
      <c:valAx>
        <c:axId val="1878977936"/>
        <c:scaling>
          <c:orientation val="minMax"/>
          <c:max val="120"/>
          <c:min val="7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61072"/>
        <c:crosses val="autoZero"/>
        <c:crossBetween val="between"/>
        <c:majorUnit val="10"/>
      </c:valAx>
      <c:spPr>
        <a:noFill/>
        <a:ln>
          <a:noFill/>
        </a:ln>
        <a:effectLst/>
      </c:spPr>
    </c:plotArea>
    <c:legend>
      <c:legendPos val="b"/>
      <c:layout>
        <c:manualLayout>
          <c:xMode val="edge"/>
          <c:yMode val="edge"/>
          <c:x val="3.0844102507022061E-5"/>
          <c:y val="0.89843595687621125"/>
          <c:w val="0.99996932278307182"/>
          <c:h val="9.73190193428952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5035915032679743"/>
          <c:h val="0.71203034188034187"/>
        </c:manualLayout>
      </c:layout>
      <c:lineChart>
        <c:grouping val="standard"/>
        <c:varyColors val="0"/>
        <c:ser>
          <c:idx val="0"/>
          <c:order val="0"/>
          <c:tx>
            <c:strRef>
              <c:f>'19'!$B$3</c:f>
              <c:strCache>
                <c:ptCount val="1"/>
                <c:pt idx="0">
                  <c:v>Без корректировки на сезонность</c:v>
                </c:pt>
              </c:strCache>
            </c:strRef>
          </c:tx>
          <c:spPr>
            <a:ln w="19050" cap="rnd">
              <a:solidFill>
                <a:srgbClr val="74777B"/>
              </a:solidFill>
              <a:round/>
            </a:ln>
            <a:effectLst/>
          </c:spPr>
          <c:marker>
            <c:symbol val="none"/>
          </c:marker>
          <c:cat>
            <c:numRef>
              <c:f>'19'!$A$4:$A$110</c:f>
              <c:numCache>
                <c:formatCode>mmm\-yy</c:formatCode>
                <c:ptCount val="107"/>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numCache>
            </c:numRef>
          </c:cat>
          <c:val>
            <c:numRef>
              <c:f>'19'!$B$4:$B$110</c:f>
              <c:numCache>
                <c:formatCode>0.00</c:formatCode>
                <c:ptCount val="107"/>
                <c:pt idx="0">
                  <c:v>5.4891410799999996</c:v>
                </c:pt>
                <c:pt idx="1">
                  <c:v>5.8164570099999997</c:v>
                </c:pt>
                <c:pt idx="2">
                  <c:v>5.9132249699999999</c:v>
                </c:pt>
                <c:pt idx="3">
                  <c:v>5.8120799500000002</c:v>
                </c:pt>
                <c:pt idx="4">
                  <c:v>5.5731695700000001</c:v>
                </c:pt>
                <c:pt idx="5">
                  <c:v>5.3508872900000002</c:v>
                </c:pt>
                <c:pt idx="6">
                  <c:v>5.2725608399999997</c:v>
                </c:pt>
                <c:pt idx="7">
                  <c:v>5.2540764199999996</c:v>
                </c:pt>
                <c:pt idx="8">
                  <c:v>5.2391619800000004</c:v>
                </c:pt>
                <c:pt idx="9">
                  <c:v>5.5412188499999999</c:v>
                </c:pt>
                <c:pt idx="10">
                  <c:v>5.7909102499999996</c:v>
                </c:pt>
                <c:pt idx="11">
                  <c:v>5.76784827</c:v>
                </c:pt>
                <c:pt idx="12">
                  <c:v>5.8443682800000003</c:v>
                </c:pt>
                <c:pt idx="13">
                  <c:v>5.8321796099999998</c:v>
                </c:pt>
                <c:pt idx="14">
                  <c:v>5.9977598099999998</c:v>
                </c:pt>
                <c:pt idx="15">
                  <c:v>5.9244860600000004</c:v>
                </c:pt>
                <c:pt idx="16">
                  <c:v>5.6222412500000001</c:v>
                </c:pt>
                <c:pt idx="17">
                  <c:v>5.4346894700000004</c:v>
                </c:pt>
                <c:pt idx="18">
                  <c:v>5.3383330000000004</c:v>
                </c:pt>
                <c:pt idx="19">
                  <c:v>5.2088318600000001</c:v>
                </c:pt>
                <c:pt idx="20">
                  <c:v>5.2092561599999998</c:v>
                </c:pt>
                <c:pt idx="21">
                  <c:v>5.3527119799999996</c:v>
                </c:pt>
                <c:pt idx="22">
                  <c:v>5.3632000800000004</c:v>
                </c:pt>
                <c:pt idx="23">
                  <c:v>5.3377865800000004</c:v>
                </c:pt>
                <c:pt idx="24">
                  <c:v>5.6351994000000003</c:v>
                </c:pt>
                <c:pt idx="25">
                  <c:v>5.5935047899999999</c:v>
                </c:pt>
                <c:pt idx="26">
                  <c:v>5.4083131900000003</c:v>
                </c:pt>
                <c:pt idx="27">
                  <c:v>5.3363282300000003</c:v>
                </c:pt>
                <c:pt idx="28">
                  <c:v>5.1885786100000004</c:v>
                </c:pt>
                <c:pt idx="29">
                  <c:v>5.0677387899999999</c:v>
                </c:pt>
                <c:pt idx="30">
                  <c:v>5.1116834500000001</c:v>
                </c:pt>
                <c:pt idx="31">
                  <c:v>4.9393952800000003</c:v>
                </c:pt>
                <c:pt idx="32">
                  <c:v>4.97388356</c:v>
                </c:pt>
                <c:pt idx="33">
                  <c:v>5.0375002499999999</c:v>
                </c:pt>
                <c:pt idx="34">
                  <c:v>5.0903113900000001</c:v>
                </c:pt>
                <c:pt idx="35">
                  <c:v>5.0690578999999998</c:v>
                </c:pt>
                <c:pt idx="36">
                  <c:v>5.1654841200000003</c:v>
                </c:pt>
                <c:pt idx="37">
                  <c:v>5.02516345</c:v>
                </c:pt>
                <c:pt idx="38">
                  <c:v>5.0052113299999998</c:v>
                </c:pt>
                <c:pt idx="39">
                  <c:v>4.8844409100000004</c:v>
                </c:pt>
                <c:pt idx="40">
                  <c:v>4.7391917699999997</c:v>
                </c:pt>
                <c:pt idx="41">
                  <c:v>4.6570314899999996</c:v>
                </c:pt>
                <c:pt idx="42">
                  <c:v>4.7231514099999998</c:v>
                </c:pt>
                <c:pt idx="43">
                  <c:v>4.5616871100000003</c:v>
                </c:pt>
                <c:pt idx="44">
                  <c:v>4.4835647700000001</c:v>
                </c:pt>
                <c:pt idx="45">
                  <c:v>4.7441573999999997</c:v>
                </c:pt>
                <c:pt idx="46">
                  <c:v>4.7924855099999997</c:v>
                </c:pt>
                <c:pt idx="47">
                  <c:v>4.8464551</c:v>
                </c:pt>
                <c:pt idx="48">
                  <c:v>4.8959281099999998</c:v>
                </c:pt>
                <c:pt idx="49">
                  <c:v>4.8642105600000001</c:v>
                </c:pt>
                <c:pt idx="50">
                  <c:v>4.6899332899999999</c:v>
                </c:pt>
                <c:pt idx="51">
                  <c:v>4.7422985300000002</c:v>
                </c:pt>
                <c:pt idx="52">
                  <c:v>4.5379587900000002</c:v>
                </c:pt>
                <c:pt idx="53">
                  <c:v>4.4274628299999996</c:v>
                </c:pt>
                <c:pt idx="54">
                  <c:v>4.4503608300000002</c:v>
                </c:pt>
                <c:pt idx="55">
                  <c:v>4.3020967499999996</c:v>
                </c:pt>
                <c:pt idx="56">
                  <c:v>4.4603752400000003</c:v>
                </c:pt>
                <c:pt idx="57">
                  <c:v>4.6003199700000001</c:v>
                </c:pt>
                <c:pt idx="58">
                  <c:v>4.6038872</c:v>
                </c:pt>
                <c:pt idx="59">
                  <c:v>4.575513670000000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23</c:v>
                </c:pt>
                <c:pt idx="85">
                  <c:v>4.1060022604459805</c:v>
                </c:pt>
                <c:pt idx="86">
                  <c:v>4.1331185156603665</c:v>
                </c:pt>
                <c:pt idx="87">
                  <c:v>4.014272800286637</c:v>
                </c:pt>
                <c:pt idx="88">
                  <c:v>3.9341962550774321</c:v>
                </c:pt>
                <c:pt idx="89">
                  <c:v>3.9394631777267901</c:v>
                </c:pt>
                <c:pt idx="90">
                  <c:v>3.8665868625442079</c:v>
                </c:pt>
                <c:pt idx="91">
                  <c:v>3.7843435100707512</c:v>
                </c:pt>
                <c:pt idx="92">
                  <c:v>3.8566058824911922</c:v>
                </c:pt>
                <c:pt idx="93">
                  <c:v>3.8619399386782467</c:v>
                </c:pt>
                <c:pt idx="94">
                  <c:v>3.6537712081562783</c:v>
                </c:pt>
                <c:pt idx="95">
                  <c:v>3.7062925587410418</c:v>
                </c:pt>
                <c:pt idx="96">
                  <c:v>3.6158632558104435</c:v>
                </c:pt>
                <c:pt idx="97">
                  <c:v>3.4937124627469895</c:v>
                </c:pt>
                <c:pt idx="98">
                  <c:v>3.4506140948575865</c:v>
                </c:pt>
                <c:pt idx="99">
                  <c:v>3.2526444888985919</c:v>
                </c:pt>
                <c:pt idx="100">
                  <c:v>3.174328218674134</c:v>
                </c:pt>
                <c:pt idx="101">
                  <c:v>3.0958349548661062</c:v>
                </c:pt>
                <c:pt idx="102">
                  <c:v>2.9824176086872067</c:v>
                </c:pt>
                <c:pt idx="103">
                  <c:v>2.9647111382922553</c:v>
                </c:pt>
                <c:pt idx="104">
                  <c:v>3.033479656686104</c:v>
                </c:pt>
                <c:pt idx="105">
                  <c:v>2.9</c:v>
                </c:pt>
                <c:pt idx="106">
                  <c:v>2.9</c:v>
                </c:pt>
              </c:numCache>
            </c:numRef>
          </c:val>
          <c:smooth val="0"/>
          <c:extLst xmlns:c16r2="http://schemas.microsoft.com/office/drawing/2015/06/chart">
            <c:ext xmlns:c16="http://schemas.microsoft.com/office/drawing/2014/chart" uri="{C3380CC4-5D6E-409C-BE32-E72D297353CC}">
              <c16:uniqueId val="{00000001-23DA-47E6-A3AF-14543CF9AD79}"/>
            </c:ext>
          </c:extLst>
        </c:ser>
        <c:ser>
          <c:idx val="1"/>
          <c:order val="1"/>
          <c:tx>
            <c:strRef>
              <c:f>'19'!$C$3</c:f>
              <c:strCache>
                <c:ptCount val="1"/>
                <c:pt idx="0">
                  <c:v>С корректировкой на сезонность</c:v>
                </c:pt>
              </c:strCache>
            </c:strRef>
          </c:tx>
          <c:spPr>
            <a:ln w="28575" cap="rnd">
              <a:solidFill>
                <a:srgbClr val="EE1133"/>
              </a:solidFill>
              <a:round/>
            </a:ln>
            <a:effectLst/>
          </c:spPr>
          <c:marker>
            <c:symbol val="none"/>
          </c:marker>
          <c:cat>
            <c:numRef>
              <c:f>'19'!$A$4:$A$110</c:f>
              <c:numCache>
                <c:formatCode>mmm\-yy</c:formatCode>
                <c:ptCount val="107"/>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numCache>
            </c:numRef>
          </c:cat>
          <c:val>
            <c:numRef>
              <c:f>'19'!$C$4:$C$110</c:f>
              <c:numCache>
                <c:formatCode>0.00</c:formatCode>
                <c:ptCount val="107"/>
                <c:pt idx="0">
                  <c:v>5.2928680000000004</c:v>
                </c:pt>
                <c:pt idx="1">
                  <c:v>5.5346799999999998</c:v>
                </c:pt>
                <c:pt idx="2">
                  <c:v>5.6582749999999997</c:v>
                </c:pt>
                <c:pt idx="3">
                  <c:v>5.6217180000000004</c:v>
                </c:pt>
                <c:pt idx="4">
                  <c:v>5.6357949999999999</c:v>
                </c:pt>
                <c:pt idx="5">
                  <c:v>5.5291930000000002</c:v>
                </c:pt>
                <c:pt idx="6">
                  <c:v>5.4693420000000001</c:v>
                </c:pt>
                <c:pt idx="7">
                  <c:v>5.5332749999999997</c:v>
                </c:pt>
                <c:pt idx="8">
                  <c:v>5.4811730000000001</c:v>
                </c:pt>
                <c:pt idx="9">
                  <c:v>5.5944640000000003</c:v>
                </c:pt>
                <c:pt idx="10">
                  <c:v>5.7431070000000002</c:v>
                </c:pt>
                <c:pt idx="11">
                  <c:v>5.7162430000000004</c:v>
                </c:pt>
                <c:pt idx="12">
                  <c:v>5.6351319999999996</c:v>
                </c:pt>
                <c:pt idx="13">
                  <c:v>5.5830539999999997</c:v>
                </c:pt>
                <c:pt idx="14">
                  <c:v>5.7625970000000004</c:v>
                </c:pt>
                <c:pt idx="15">
                  <c:v>5.7540690000000003</c:v>
                </c:pt>
                <c:pt idx="16">
                  <c:v>5.675834</c:v>
                </c:pt>
                <c:pt idx="17">
                  <c:v>5.5996870000000003</c:v>
                </c:pt>
                <c:pt idx="18">
                  <c:v>5.5091780000000004</c:v>
                </c:pt>
                <c:pt idx="19">
                  <c:v>5.4663170000000001</c:v>
                </c:pt>
                <c:pt idx="20">
                  <c:v>5.4279330000000003</c:v>
                </c:pt>
                <c:pt idx="21">
                  <c:v>5.3920620000000001</c:v>
                </c:pt>
                <c:pt idx="22">
                  <c:v>5.3211069999999996</c:v>
                </c:pt>
                <c:pt idx="23">
                  <c:v>5.2903840000000004</c:v>
                </c:pt>
                <c:pt idx="24">
                  <c:v>5.432436</c:v>
                </c:pt>
                <c:pt idx="25">
                  <c:v>5.388973</c:v>
                </c:pt>
                <c:pt idx="26">
                  <c:v>5.2393919999999996</c:v>
                </c:pt>
                <c:pt idx="27">
                  <c:v>5.2223930000000003</c:v>
                </c:pt>
                <c:pt idx="28">
                  <c:v>5.241771</c:v>
                </c:pt>
                <c:pt idx="29">
                  <c:v>5.2091390000000004</c:v>
                </c:pt>
                <c:pt idx="30">
                  <c:v>5.242483</c:v>
                </c:pt>
                <c:pt idx="31">
                  <c:v>5.1572959999999997</c:v>
                </c:pt>
                <c:pt idx="32">
                  <c:v>5.1510109999999996</c:v>
                </c:pt>
                <c:pt idx="33">
                  <c:v>5.0544390000000003</c:v>
                </c:pt>
                <c:pt idx="34">
                  <c:v>5.0460209999999996</c:v>
                </c:pt>
                <c:pt idx="35">
                  <c:v>5.0159419999999999</c:v>
                </c:pt>
                <c:pt idx="36">
                  <c:v>4.9858690000000001</c:v>
                </c:pt>
                <c:pt idx="37">
                  <c:v>4.8737839999999997</c:v>
                </c:pt>
                <c:pt idx="38">
                  <c:v>4.8867320000000003</c:v>
                </c:pt>
                <c:pt idx="39">
                  <c:v>4.8169959999999996</c:v>
                </c:pt>
                <c:pt idx="40">
                  <c:v>4.7953729999999997</c:v>
                </c:pt>
                <c:pt idx="41">
                  <c:v>4.7770979999999996</c:v>
                </c:pt>
                <c:pt idx="42">
                  <c:v>4.823715</c:v>
                </c:pt>
                <c:pt idx="43">
                  <c:v>4.7384829999999996</c:v>
                </c:pt>
                <c:pt idx="44">
                  <c:v>4.6143070000000002</c:v>
                </c:pt>
                <c:pt idx="45">
                  <c:v>4.7384329999999997</c:v>
                </c:pt>
                <c:pt idx="46">
                  <c:v>4.7474600000000002</c:v>
                </c:pt>
                <c:pt idx="47">
                  <c:v>4.7915049999999999</c:v>
                </c:pt>
                <c:pt idx="48">
                  <c:v>4.7412179999999999</c:v>
                </c:pt>
                <c:pt idx="49">
                  <c:v>4.7487159999999999</c:v>
                </c:pt>
                <c:pt idx="50">
                  <c:v>4.6111019999999998</c:v>
                </c:pt>
                <c:pt idx="51">
                  <c:v>4.7078930000000003</c:v>
                </c:pt>
                <c:pt idx="52">
                  <c:v>4.593216</c:v>
                </c:pt>
                <c:pt idx="53">
                  <c:v>4.5242849999999999</c:v>
                </c:pt>
                <c:pt idx="54">
                  <c:v>4.5292329999999996</c:v>
                </c:pt>
                <c:pt idx="55">
                  <c:v>4.4389440000000002</c:v>
                </c:pt>
                <c:pt idx="56">
                  <c:v>4.548203</c:v>
                </c:pt>
                <c:pt idx="57">
                  <c:v>4.5782579999999999</c:v>
                </c:pt>
                <c:pt idx="58">
                  <c:v>4.5633369999999998</c:v>
                </c:pt>
                <c:pt idx="59">
                  <c:v>4.5314170000000003</c:v>
                </c:pt>
                <c:pt idx="60">
                  <c:v>4.5261630000000004</c:v>
                </c:pt>
                <c:pt idx="61">
                  <c:v>4.5211259999999998</c:v>
                </c:pt>
                <c:pt idx="62">
                  <c:v>4.6020820000000002</c:v>
                </c:pt>
                <c:pt idx="63">
                  <c:v>5.756526</c:v>
                </c:pt>
                <c:pt idx="64">
                  <c:v>6.1395999999999997</c:v>
                </c:pt>
                <c:pt idx="65">
                  <c:v>6.2805229999999996</c:v>
                </c:pt>
                <c:pt idx="66">
                  <c:v>6.4126250000000002</c:v>
                </c:pt>
                <c:pt idx="67">
                  <c:v>6.5408580000000001</c:v>
                </c:pt>
                <c:pt idx="68">
                  <c:v>6.4115950000000002</c:v>
                </c:pt>
                <c:pt idx="69">
                  <c:v>6.2081730000000004</c:v>
                </c:pt>
                <c:pt idx="70">
                  <c:v>6.074084</c:v>
                </c:pt>
                <c:pt idx="71">
                  <c:v>5.8306149999999999</c:v>
                </c:pt>
                <c:pt idx="72">
                  <c:v>5.5957369999999997</c:v>
                </c:pt>
                <c:pt idx="73">
                  <c:v>5.5837500000000002</c:v>
                </c:pt>
                <c:pt idx="74">
                  <c:v>5.3521590000000003</c:v>
                </c:pt>
                <c:pt idx="75">
                  <c:v>5.212078</c:v>
                </c:pt>
                <c:pt idx="76">
                  <c:v>4.9724880000000002</c:v>
                </c:pt>
                <c:pt idx="77">
                  <c:v>4.8364459999999996</c:v>
                </c:pt>
                <c:pt idx="78">
                  <c:v>4.6358730000000001</c:v>
                </c:pt>
                <c:pt idx="79">
                  <c:v>4.5435020000000002</c:v>
                </c:pt>
                <c:pt idx="80">
                  <c:v>4.3604830000000003</c:v>
                </c:pt>
                <c:pt idx="81">
                  <c:v>4.2997719999999999</c:v>
                </c:pt>
                <c:pt idx="82">
                  <c:v>4.2605810000000002</c:v>
                </c:pt>
                <c:pt idx="83">
                  <c:v>4.2036860000000003</c:v>
                </c:pt>
                <c:pt idx="84">
                  <c:v>4.2772870000000003</c:v>
                </c:pt>
                <c:pt idx="85">
                  <c:v>4.0621549999999997</c:v>
                </c:pt>
                <c:pt idx="86">
                  <c:v>4.0825829999999996</c:v>
                </c:pt>
                <c:pt idx="87">
                  <c:v>4.0385840000000002</c:v>
                </c:pt>
                <c:pt idx="88">
                  <c:v>4.0003399999999996</c:v>
                </c:pt>
                <c:pt idx="89">
                  <c:v>4.0065379999999999</c:v>
                </c:pt>
                <c:pt idx="90">
                  <c:v>3.951292</c:v>
                </c:pt>
                <c:pt idx="91">
                  <c:v>3.8747980000000002</c:v>
                </c:pt>
                <c:pt idx="92">
                  <c:v>3.8655529999999998</c:v>
                </c:pt>
                <c:pt idx="93">
                  <c:v>3.8295469999999998</c:v>
                </c:pt>
                <c:pt idx="94">
                  <c:v>3.6360510000000001</c:v>
                </c:pt>
                <c:pt idx="95">
                  <c:v>3.6529780000000001</c:v>
                </c:pt>
                <c:pt idx="96">
                  <c:v>3.5102139999999999</c:v>
                </c:pt>
                <c:pt idx="97">
                  <c:v>3.4581469999999999</c:v>
                </c:pt>
                <c:pt idx="98">
                  <c:v>3.4056570000000002</c:v>
                </c:pt>
                <c:pt idx="99">
                  <c:v>3.2787670000000002</c:v>
                </c:pt>
                <c:pt idx="100">
                  <c:v>3.2302240000000002</c:v>
                </c:pt>
                <c:pt idx="101">
                  <c:v>3.1511049999999998</c:v>
                </c:pt>
                <c:pt idx="102">
                  <c:v>3.055596</c:v>
                </c:pt>
                <c:pt idx="103">
                  <c:v>3.0371220000000001</c:v>
                </c:pt>
                <c:pt idx="104">
                  <c:v>3.0311759999999999</c:v>
                </c:pt>
                <c:pt idx="105">
                  <c:v>2.893783</c:v>
                </c:pt>
                <c:pt idx="106">
                  <c:v>2.8852739999999999</c:v>
                </c:pt>
              </c:numCache>
            </c:numRef>
          </c:val>
          <c:smooth val="0"/>
          <c:extLst xmlns:c16r2="http://schemas.microsoft.com/office/drawing/2015/06/chart">
            <c:ext xmlns:c16="http://schemas.microsoft.com/office/drawing/2014/chart" uri="{C3380CC4-5D6E-409C-BE32-E72D297353CC}">
              <c16:uniqueId val="{00000000-23DA-47E6-A3AF-14543CF9AD79}"/>
            </c:ext>
          </c:extLst>
        </c:ser>
        <c:dLbls>
          <c:showLegendKey val="0"/>
          <c:showVal val="0"/>
          <c:showCatName val="0"/>
          <c:showSerName val="0"/>
          <c:showPercent val="0"/>
          <c:showBubbleSize val="0"/>
        </c:dLbls>
        <c:smooth val="0"/>
        <c:axId val="1878950736"/>
        <c:axId val="1878969232"/>
      </c:lineChart>
      <c:dateAx>
        <c:axId val="1878950736"/>
        <c:scaling>
          <c:orientation val="minMax"/>
          <c:max val="45261"/>
          <c:min val="42005"/>
        </c:scaling>
        <c:delete val="0"/>
        <c:axPos val="b"/>
        <c:numFmt formatCode="yyyy" sourceLinked="0"/>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69232"/>
        <c:crosses val="autoZero"/>
        <c:auto val="1"/>
        <c:lblOffset val="100"/>
        <c:baseTimeUnit val="months"/>
        <c:majorUnit val="2"/>
        <c:majorTimeUnit val="years"/>
        <c:minorUnit val="1"/>
        <c:minorTimeUnit val="years"/>
      </c:dateAx>
      <c:valAx>
        <c:axId val="1878969232"/>
        <c:scaling>
          <c:orientation val="minMax"/>
          <c:max val="6.8"/>
          <c:min val="2.8"/>
        </c:scaling>
        <c:delete val="0"/>
        <c:axPos val="l"/>
        <c:majorGridlines>
          <c:spPr>
            <a:ln w="9525" cap="flat" cmpd="sng" algn="ctr">
              <a:solidFill>
                <a:schemeClr val="bg1">
                  <a:lumMod val="95000"/>
                </a:schemeClr>
              </a:solidFill>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50736"/>
        <c:crosses val="autoZero"/>
        <c:crossBetween val="between"/>
        <c:majorUnit val="0.8"/>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87</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2'!$B$4:$B$87</c:f>
              <c:numCache>
                <c:formatCode>0.00</c:formatCode>
                <c:ptCount val="84"/>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pt idx="72">
                  <c:v>11.77</c:v>
                </c:pt>
                <c:pt idx="73">
                  <c:v>10.99</c:v>
                </c:pt>
                <c:pt idx="74">
                  <c:v>3.51</c:v>
                </c:pt>
                <c:pt idx="75">
                  <c:v>2.31</c:v>
                </c:pt>
                <c:pt idx="76">
                  <c:v>2.5099999999999998</c:v>
                </c:pt>
                <c:pt idx="77">
                  <c:v>3.25</c:v>
                </c:pt>
                <c:pt idx="78">
                  <c:v>4.3</c:v>
                </c:pt>
                <c:pt idx="79">
                  <c:v>5.15</c:v>
                </c:pt>
                <c:pt idx="80">
                  <c:v>6</c:v>
                </c:pt>
                <c:pt idx="81">
                  <c:v>6.69</c:v>
                </c:pt>
                <c:pt idx="82">
                  <c:v>7.48</c:v>
                </c:pt>
                <c:pt idx="83">
                  <c:v>7.42</c:v>
                </c:pt>
              </c:numCache>
            </c:numRef>
          </c:val>
          <c:extLst xmlns:c16r2="http://schemas.microsoft.com/office/drawing/2015/06/chart">
            <c:ext xmlns:c16="http://schemas.microsoft.com/office/drawing/2014/chart" uri="{C3380CC4-5D6E-409C-BE32-E72D297353CC}">
              <c16:uniqueId val="{00000000-C6D1-4A13-ABC0-2893ECC740F8}"/>
            </c:ext>
          </c:extLst>
        </c:ser>
        <c:dLbls>
          <c:showLegendKey val="0"/>
          <c:showVal val="0"/>
          <c:showCatName val="0"/>
          <c:showSerName val="0"/>
          <c:showPercent val="0"/>
          <c:showBubbleSize val="0"/>
        </c:dLbls>
        <c:gapWidth val="30"/>
        <c:axId val="1829367648"/>
        <c:axId val="1827628288"/>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87</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2'!$C$4:$C$87</c:f>
              <c:numCache>
                <c:formatCode>0.00</c:formatCode>
                <c:ptCount val="84"/>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pt idx="72">
                  <c:v>10.16</c:v>
                </c:pt>
                <c:pt idx="73">
                  <c:v>9.33</c:v>
                </c:pt>
                <c:pt idx="74">
                  <c:v>2.57</c:v>
                </c:pt>
                <c:pt idx="75">
                  <c:v>-0.01</c:v>
                </c:pt>
                <c:pt idx="76">
                  <c:v>-0.91</c:v>
                </c:pt>
                <c:pt idx="77">
                  <c:v>0.18</c:v>
                </c:pt>
                <c:pt idx="78">
                  <c:v>2.23</c:v>
                </c:pt>
                <c:pt idx="79">
                  <c:v>3.58</c:v>
                </c:pt>
                <c:pt idx="80">
                  <c:v>4.87</c:v>
                </c:pt>
                <c:pt idx="81">
                  <c:v>6</c:v>
                </c:pt>
                <c:pt idx="82">
                  <c:v>7.21</c:v>
                </c:pt>
                <c:pt idx="83">
                  <c:v>8.16</c:v>
                </c:pt>
              </c:numCache>
            </c:numRef>
          </c:val>
          <c:smooth val="0"/>
          <c:extLst xmlns:c16r2="http://schemas.microsoft.com/office/drawing/2015/06/chart">
            <c:ext xmlns:c16="http://schemas.microsoft.com/office/drawing/2014/chart" uri="{C3380CC4-5D6E-409C-BE32-E72D297353CC}">
              <c16:uniqueId val="{00000001-C6D1-4A13-ABC0-2893ECC740F8}"/>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87</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2'!$D$4:$D$87</c:f>
              <c:numCache>
                <c:formatCode>0.00</c:formatCode>
                <c:ptCount val="84"/>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pt idx="72">
                  <c:v>12.19</c:v>
                </c:pt>
                <c:pt idx="73">
                  <c:v>11.22</c:v>
                </c:pt>
                <c:pt idx="74">
                  <c:v>0.12</c:v>
                </c:pt>
                <c:pt idx="75">
                  <c:v>-0.26</c:v>
                </c:pt>
                <c:pt idx="76">
                  <c:v>0.16</c:v>
                </c:pt>
                <c:pt idx="77">
                  <c:v>0.99</c:v>
                </c:pt>
                <c:pt idx="78">
                  <c:v>2.36</c:v>
                </c:pt>
                <c:pt idx="79">
                  <c:v>3.58</c:v>
                </c:pt>
                <c:pt idx="80">
                  <c:v>4.5599999999999996</c:v>
                </c:pt>
                <c:pt idx="81">
                  <c:v>5.08</c:v>
                </c:pt>
                <c:pt idx="82">
                  <c:v>5.58</c:v>
                </c:pt>
                <c:pt idx="83">
                  <c:v>5.96</c:v>
                </c:pt>
              </c:numCache>
            </c:numRef>
          </c:val>
          <c:smooth val="0"/>
          <c:extLst xmlns:c16r2="http://schemas.microsoft.com/office/drawing/2015/06/chart">
            <c:ext xmlns:c16="http://schemas.microsoft.com/office/drawing/2014/chart" uri="{C3380CC4-5D6E-409C-BE32-E72D297353CC}">
              <c16:uniqueId val="{00000002-C6D1-4A13-ABC0-2893ECC740F8}"/>
            </c:ext>
          </c:extLst>
        </c:ser>
        <c:ser>
          <c:idx val="3"/>
          <c:order val="3"/>
          <c:tx>
            <c:strRef>
              <c:f>'2'!$E$3</c:f>
              <c:strCache>
                <c:ptCount val="1"/>
                <c:pt idx="0">
                  <c:v>Услуги</c:v>
                </c:pt>
              </c:strCache>
            </c:strRef>
          </c:tx>
          <c:spPr>
            <a:ln w="28575">
              <a:solidFill>
                <a:srgbClr val="FFBB44"/>
              </a:solidFill>
            </a:ln>
          </c:spPr>
          <c:marker>
            <c:symbol val="none"/>
          </c:marker>
          <c:cat>
            <c:numRef>
              <c:f>'2'!$A$4:$A$87</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2'!$E$4:$E$87</c:f>
              <c:numCache>
                <c:formatCode>0.00</c:formatCode>
                <c:ptCount val="84"/>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pt idx="72">
                  <c:v>13.47</c:v>
                </c:pt>
                <c:pt idx="73">
                  <c:v>13.01</c:v>
                </c:pt>
                <c:pt idx="74">
                  <c:v>9.73</c:v>
                </c:pt>
                <c:pt idx="75">
                  <c:v>9.43</c:v>
                </c:pt>
                <c:pt idx="76">
                  <c:v>11.02</c:v>
                </c:pt>
                <c:pt idx="77">
                  <c:v>10.96</c:v>
                </c:pt>
                <c:pt idx="78">
                  <c:v>9.9499999999999993</c:v>
                </c:pt>
                <c:pt idx="79">
                  <c:v>9.5399999999999991</c:v>
                </c:pt>
                <c:pt idx="80">
                  <c:v>9.66</c:v>
                </c:pt>
                <c:pt idx="81">
                  <c:v>9.92</c:v>
                </c:pt>
                <c:pt idx="82">
                  <c:v>10.42</c:v>
                </c:pt>
                <c:pt idx="83">
                  <c:v>8.33</c:v>
                </c:pt>
              </c:numCache>
            </c:numRef>
          </c:val>
          <c:smooth val="0"/>
          <c:extLst xmlns:c16r2="http://schemas.microsoft.com/office/drawing/2015/06/chart">
            <c:ext xmlns:c16="http://schemas.microsoft.com/office/drawing/2014/chart" uri="{C3380CC4-5D6E-409C-BE32-E72D297353CC}">
              <c16:uniqueId val="{00000003-C6D1-4A13-ABC0-2893ECC740F8}"/>
            </c:ext>
          </c:extLst>
        </c:ser>
        <c:dLbls>
          <c:showLegendKey val="0"/>
          <c:showVal val="0"/>
          <c:showCatName val="0"/>
          <c:showSerName val="0"/>
          <c:showPercent val="0"/>
          <c:showBubbleSize val="0"/>
        </c:dLbls>
        <c:marker val="1"/>
        <c:smooth val="0"/>
        <c:axId val="1829367648"/>
        <c:axId val="1827628288"/>
      </c:lineChart>
      <c:dateAx>
        <c:axId val="1829367648"/>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1827628288"/>
        <c:crosses val="autoZero"/>
        <c:auto val="1"/>
        <c:lblOffset val="100"/>
        <c:baseTimeUnit val="months"/>
        <c:majorUnit val="12"/>
        <c:majorTimeUnit val="months"/>
      </c:dateAx>
      <c:valAx>
        <c:axId val="1827628288"/>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829367648"/>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63403527700276E-2"/>
          <c:y val="3.2563964802253945E-2"/>
          <c:w val="0.82381176470588235"/>
          <c:h val="0.59380128205128191"/>
        </c:manualLayout>
      </c:layout>
      <c:barChart>
        <c:barDir val="col"/>
        <c:grouping val="clustered"/>
        <c:varyColors val="0"/>
        <c:ser>
          <c:idx val="0"/>
          <c:order val="0"/>
          <c:tx>
            <c:strRef>
              <c:f>'20'!$D$3</c:f>
              <c:strCache>
                <c:ptCount val="1"/>
                <c:pt idx="0">
                  <c:v>Кол-во размещенных резюме, HeadHunter</c:v>
                </c:pt>
              </c:strCache>
            </c:strRef>
          </c:tx>
          <c:spPr>
            <a:solidFill>
              <a:srgbClr val="77787B"/>
            </a:solidFill>
            <a:ln>
              <a:solidFill>
                <a:srgbClr val="77787B"/>
              </a:solidFill>
            </a:ln>
            <a:effectLst/>
          </c:spPr>
          <c:invertIfNegative val="0"/>
          <c:cat>
            <c:numRef>
              <c:f>'20'!$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20'!$D$4:$D$51</c:f>
              <c:numCache>
                <c:formatCode>0.00</c:formatCode>
                <c:ptCount val="48"/>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3</c:v>
                </c:pt>
                <c:pt idx="26">
                  <c:v>6</c:v>
                </c:pt>
                <c:pt idx="27">
                  <c:v>11</c:v>
                </c:pt>
                <c:pt idx="28">
                  <c:v>16</c:v>
                </c:pt>
                <c:pt idx="29">
                  <c:v>19</c:v>
                </c:pt>
                <c:pt idx="30">
                  <c:v>22</c:v>
                </c:pt>
                <c:pt idx="31">
                  <c:v>21</c:v>
                </c:pt>
                <c:pt idx="32">
                  <c:v>18</c:v>
                </c:pt>
                <c:pt idx="33">
                  <c:v>14</c:v>
                </c:pt>
                <c:pt idx="34">
                  <c:v>13</c:v>
                </c:pt>
                <c:pt idx="35">
                  <c:v>13</c:v>
                </c:pt>
                <c:pt idx="36">
                  <c:v>9</c:v>
                </c:pt>
                <c:pt idx="37">
                  <c:v>7</c:v>
                </c:pt>
                <c:pt idx="38">
                  <c:v>5</c:v>
                </c:pt>
                <c:pt idx="39">
                  <c:v>-1</c:v>
                </c:pt>
                <c:pt idx="40">
                  <c:v>-4</c:v>
                </c:pt>
                <c:pt idx="41">
                  <c:v>-5</c:v>
                </c:pt>
                <c:pt idx="42">
                  <c:v>-3</c:v>
                </c:pt>
                <c:pt idx="43">
                  <c:v>-3</c:v>
                </c:pt>
                <c:pt idx="44">
                  <c:v>-3</c:v>
                </c:pt>
                <c:pt idx="45">
                  <c:v>-1</c:v>
                </c:pt>
                <c:pt idx="46">
                  <c:v>1</c:v>
                </c:pt>
                <c:pt idx="47">
                  <c:v>1</c:v>
                </c:pt>
              </c:numCache>
            </c:numRef>
          </c:val>
          <c:extLst xmlns:c16r2="http://schemas.microsoft.com/office/drawing/2015/06/chart">
            <c:ext xmlns:c16="http://schemas.microsoft.com/office/drawing/2014/chart" uri="{C3380CC4-5D6E-409C-BE32-E72D297353CC}">
              <c16:uniqueId val="{00000000-40EA-4146-A8E8-CA49D6105050}"/>
            </c:ext>
          </c:extLst>
        </c:ser>
        <c:ser>
          <c:idx val="1"/>
          <c:order val="1"/>
          <c:tx>
            <c:strRef>
              <c:f>'20'!$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0'!$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20'!$C$4:$C$51</c:f>
              <c:numCache>
                <c:formatCode>0.00</c:formatCode>
                <c:ptCount val="48"/>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4</c:v>
                </c:pt>
                <c:pt idx="25">
                  <c:v>35</c:v>
                </c:pt>
                <c:pt idx="26">
                  <c:v>9</c:v>
                </c:pt>
                <c:pt idx="27">
                  <c:v>-12</c:v>
                </c:pt>
                <c:pt idx="28">
                  <c:v>-22</c:v>
                </c:pt>
                <c:pt idx="29">
                  <c:v>-17</c:v>
                </c:pt>
                <c:pt idx="30">
                  <c:v>-15</c:v>
                </c:pt>
                <c:pt idx="31">
                  <c:v>-12</c:v>
                </c:pt>
                <c:pt idx="32">
                  <c:v>-11</c:v>
                </c:pt>
                <c:pt idx="33">
                  <c:v>-12</c:v>
                </c:pt>
                <c:pt idx="34">
                  <c:v>-15</c:v>
                </c:pt>
                <c:pt idx="35">
                  <c:v>-8</c:v>
                </c:pt>
                <c:pt idx="36">
                  <c:v>-5</c:v>
                </c:pt>
                <c:pt idx="37">
                  <c:v>-3</c:v>
                </c:pt>
                <c:pt idx="38">
                  <c:v>19</c:v>
                </c:pt>
                <c:pt idx="39">
                  <c:v>47</c:v>
                </c:pt>
                <c:pt idx="40">
                  <c:v>58</c:v>
                </c:pt>
                <c:pt idx="41">
                  <c:v>57</c:v>
                </c:pt>
                <c:pt idx="42">
                  <c:v>54</c:v>
                </c:pt>
                <c:pt idx="43">
                  <c:v>50</c:v>
                </c:pt>
                <c:pt idx="44">
                  <c:v>47</c:v>
                </c:pt>
                <c:pt idx="45">
                  <c:v>48</c:v>
                </c:pt>
                <c:pt idx="46">
                  <c:v>45</c:v>
                </c:pt>
                <c:pt idx="47">
                  <c:v>38</c:v>
                </c:pt>
              </c:numCache>
            </c:numRef>
          </c:val>
          <c:extLst xmlns:c16r2="http://schemas.microsoft.com/office/drawing/2015/06/chart">
            <c:ext xmlns:c16="http://schemas.microsoft.com/office/drawing/2014/chart" uri="{C3380CC4-5D6E-409C-BE32-E72D297353CC}">
              <c16:uniqueId val="{00000001-40EA-4146-A8E8-CA49D6105050}"/>
            </c:ext>
          </c:extLst>
        </c:ser>
        <c:ser>
          <c:idx val="2"/>
          <c:order val="2"/>
          <c:tx>
            <c:strRef>
              <c:f>'20'!$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0'!$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20'!$B$4:$B$51</c:f>
              <c:numCache>
                <c:formatCode>0.00</c:formatCode>
                <c:ptCount val="48"/>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486238532110093</c:v>
                </c:pt>
                <c:pt idx="34">
                  <c:v>-17.889688249400479</c:v>
                </c:pt>
                <c:pt idx="35">
                  <c:v>-16.337148803329864</c:v>
                </c:pt>
                <c:pt idx="36">
                  <c:v>-13.072255929398787</c:v>
                </c:pt>
                <c:pt idx="37">
                  <c:v>-13.143483023001096</c:v>
                </c:pt>
                <c:pt idx="38">
                  <c:v>-6.5462753950338595</c:v>
                </c:pt>
                <c:pt idx="39">
                  <c:v>-1.1851015801354403</c:v>
                </c:pt>
                <c:pt idx="40">
                  <c:v>4.1821069348861828</c:v>
                </c:pt>
                <c:pt idx="41">
                  <c:v>7.6426264800861139</c:v>
                </c:pt>
                <c:pt idx="42">
                  <c:v>7.8463203463203453</c:v>
                </c:pt>
                <c:pt idx="43">
                  <c:v>8.4468664850136239</c:v>
                </c:pt>
                <c:pt idx="44">
                  <c:v>5.640744797371303</c:v>
                </c:pt>
                <c:pt idx="45">
                  <c:v>8.5537422622397301</c:v>
                </c:pt>
                <c:pt idx="46">
                  <c:v>12.675233644859812</c:v>
                </c:pt>
              </c:numCache>
            </c:numRef>
          </c:val>
          <c:extLst xmlns:c16r2="http://schemas.microsoft.com/office/drawing/2015/06/chart">
            <c:ext xmlns:c16="http://schemas.microsoft.com/office/drawing/2014/chart" uri="{C3380CC4-5D6E-409C-BE32-E72D297353CC}">
              <c16:uniqueId val="{00000002-40EA-4146-A8E8-CA49D6105050}"/>
            </c:ext>
          </c:extLst>
        </c:ser>
        <c:dLbls>
          <c:showLegendKey val="0"/>
          <c:showVal val="0"/>
          <c:showCatName val="0"/>
          <c:showSerName val="0"/>
          <c:showPercent val="0"/>
          <c:showBubbleSize val="0"/>
        </c:dLbls>
        <c:gapWidth val="0"/>
        <c:overlap val="-18"/>
        <c:axId val="1878962160"/>
        <c:axId val="1878962704"/>
      </c:barChart>
      <c:lineChart>
        <c:grouping val="standard"/>
        <c:varyColors val="0"/>
        <c:ser>
          <c:idx val="4"/>
          <c:order val="3"/>
          <c:tx>
            <c:strRef>
              <c:f>'20'!$E$3</c:f>
              <c:strCache>
                <c:ptCount val="1"/>
                <c:pt idx="0">
                  <c:v>Индекс HeadHunter (пр. шк.)</c:v>
                </c:pt>
              </c:strCache>
            </c:strRef>
          </c:tx>
          <c:spPr>
            <a:ln w="28575" cap="rnd">
              <a:solidFill>
                <a:srgbClr val="0088BB"/>
              </a:solidFill>
              <a:round/>
            </a:ln>
            <a:effectLst/>
          </c:spPr>
          <c:marker>
            <c:symbol val="none"/>
          </c:marker>
          <c:cat>
            <c:numRef>
              <c:f>'20'!$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20'!$E$4:$E$51</c:f>
              <c:numCache>
                <c:formatCode>0.00</c:formatCode>
                <c:ptCount val="48"/>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9</c:v>
                </c:pt>
                <c:pt idx="25">
                  <c:v>3.9</c:v>
                </c:pt>
                <c:pt idx="26">
                  <c:v>5.2</c:v>
                </c:pt>
                <c:pt idx="27">
                  <c:v>5.9</c:v>
                </c:pt>
                <c:pt idx="28">
                  <c:v>6</c:v>
                </c:pt>
                <c:pt idx="29">
                  <c:v>5.4</c:v>
                </c:pt>
                <c:pt idx="30">
                  <c:v>5.5</c:v>
                </c:pt>
                <c:pt idx="31">
                  <c:v>5.3</c:v>
                </c:pt>
                <c:pt idx="32">
                  <c:v>5</c:v>
                </c:pt>
                <c:pt idx="33">
                  <c:v>5.0999999999999996</c:v>
                </c:pt>
                <c:pt idx="34">
                  <c:v>5</c:v>
                </c:pt>
                <c:pt idx="35">
                  <c:v>4.9000000000000004</c:v>
                </c:pt>
                <c:pt idx="36">
                  <c:v>4.5</c:v>
                </c:pt>
                <c:pt idx="37">
                  <c:v>4.3</c:v>
                </c:pt>
                <c:pt idx="38">
                  <c:v>4.5999999999999996</c:v>
                </c:pt>
                <c:pt idx="39">
                  <c:v>4</c:v>
                </c:pt>
                <c:pt idx="40">
                  <c:v>3.6</c:v>
                </c:pt>
                <c:pt idx="41">
                  <c:v>3.3</c:v>
                </c:pt>
                <c:pt idx="42">
                  <c:v>3.5</c:v>
                </c:pt>
                <c:pt idx="43">
                  <c:v>3.4</c:v>
                </c:pt>
                <c:pt idx="44">
                  <c:v>3.3</c:v>
                </c:pt>
                <c:pt idx="45">
                  <c:v>3.4</c:v>
                </c:pt>
                <c:pt idx="46">
                  <c:v>3.5</c:v>
                </c:pt>
                <c:pt idx="47">
                  <c:v>3.6</c:v>
                </c:pt>
              </c:numCache>
            </c:numRef>
          </c:val>
          <c:smooth val="0"/>
          <c:extLst xmlns:c16r2="http://schemas.microsoft.com/office/drawing/2015/06/chart">
            <c:ext xmlns:c16="http://schemas.microsoft.com/office/drawing/2014/chart" uri="{C3380CC4-5D6E-409C-BE32-E72D297353CC}">
              <c16:uniqueId val="{00000003-40EA-4146-A8E8-CA49D6105050}"/>
            </c:ext>
          </c:extLst>
        </c:ser>
        <c:ser>
          <c:idx val="5"/>
          <c:order val="4"/>
          <c:tx>
            <c:strRef>
              <c:f>'20'!$F$3</c:f>
              <c:strCache>
                <c:ptCount val="1"/>
                <c:pt idx="0">
                  <c:v>Индекс HeadHunter (2 года назад) (пр. шк.)</c:v>
                </c:pt>
              </c:strCache>
            </c:strRef>
          </c:tx>
          <c:spPr>
            <a:ln w="28575" cap="rnd">
              <a:solidFill>
                <a:srgbClr val="74A472"/>
              </a:solidFill>
              <a:round/>
            </a:ln>
            <a:effectLst/>
          </c:spPr>
          <c:marker>
            <c:symbol val="none"/>
          </c:marker>
          <c:cat>
            <c:numRef>
              <c:f>'20'!$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20'!$F$4:$F$51</c:f>
              <c:numCache>
                <c:formatCode>0.00</c:formatCode>
                <c:ptCount val="48"/>
                <c:pt idx="24">
                  <c:v>6.7</c:v>
                </c:pt>
                <c:pt idx="25">
                  <c:v>6.8</c:v>
                </c:pt>
                <c:pt idx="26">
                  <c:v>7.5</c:v>
                </c:pt>
                <c:pt idx="27">
                  <c:v>7.6</c:v>
                </c:pt>
                <c:pt idx="28">
                  <c:v>8.1999999999999993</c:v>
                </c:pt>
                <c:pt idx="29">
                  <c:v>6.5</c:v>
                </c:pt>
                <c:pt idx="30">
                  <c:v>6.9</c:v>
                </c:pt>
                <c:pt idx="31">
                  <c:v>6.3</c:v>
                </c:pt>
                <c:pt idx="32">
                  <c:v>5.9</c:v>
                </c:pt>
                <c:pt idx="33">
                  <c:v>5.9</c:v>
                </c:pt>
                <c:pt idx="34">
                  <c:v>5.9</c:v>
                </c:pt>
                <c:pt idx="35">
                  <c:v>5.7</c:v>
                </c:pt>
                <c:pt idx="36">
                  <c:v>4.2</c:v>
                </c:pt>
                <c:pt idx="37">
                  <c:v>4.5999999999999996</c:v>
                </c:pt>
                <c:pt idx="38">
                  <c:v>5.3</c:v>
                </c:pt>
                <c:pt idx="39">
                  <c:v>4.5999999999999996</c:v>
                </c:pt>
                <c:pt idx="40">
                  <c:v>4</c:v>
                </c:pt>
                <c:pt idx="41">
                  <c:v>3.7</c:v>
                </c:pt>
                <c:pt idx="42">
                  <c:v>3.8</c:v>
                </c:pt>
                <c:pt idx="43">
                  <c:v>3.7</c:v>
                </c:pt>
                <c:pt idx="44">
                  <c:v>3.7</c:v>
                </c:pt>
                <c:pt idx="45">
                  <c:v>3.9</c:v>
                </c:pt>
                <c:pt idx="46">
                  <c:v>3.7</c:v>
                </c:pt>
                <c:pt idx="47">
                  <c:v>3.8</c:v>
                </c:pt>
              </c:numCache>
            </c:numRef>
          </c:val>
          <c:smooth val="0"/>
          <c:extLst xmlns:c16r2="http://schemas.microsoft.com/office/drawing/2015/06/chart">
            <c:ext xmlns:c16="http://schemas.microsoft.com/office/drawing/2014/chart" uri="{C3380CC4-5D6E-409C-BE32-E72D297353CC}">
              <c16:uniqueId val="{00000004-40EA-4146-A8E8-CA49D6105050}"/>
            </c:ext>
          </c:extLst>
        </c:ser>
        <c:dLbls>
          <c:showLegendKey val="0"/>
          <c:showVal val="0"/>
          <c:showCatName val="0"/>
          <c:showSerName val="0"/>
          <c:showPercent val="0"/>
          <c:showBubbleSize val="0"/>
        </c:dLbls>
        <c:marker val="1"/>
        <c:smooth val="0"/>
        <c:axId val="1878964336"/>
        <c:axId val="1878956176"/>
      </c:lineChart>
      <c:dateAx>
        <c:axId val="1878962160"/>
        <c:scaling>
          <c:orientation val="minMax"/>
        </c:scaling>
        <c:delete val="0"/>
        <c:axPos val="b"/>
        <c:numFmt formatCode="yyyy" sourceLinked="0"/>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62704"/>
        <c:crosses val="autoZero"/>
        <c:auto val="1"/>
        <c:lblOffset val="100"/>
        <c:baseTimeUnit val="months"/>
        <c:majorUnit val="1"/>
        <c:majorTimeUnit val="years"/>
      </c:dateAx>
      <c:valAx>
        <c:axId val="1878962704"/>
        <c:scaling>
          <c:orientation val="minMax"/>
          <c:max val="14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62160"/>
        <c:crosses val="autoZero"/>
        <c:crossBetween val="between"/>
        <c:majorUnit val="20"/>
      </c:valAx>
      <c:valAx>
        <c:axId val="1878956176"/>
        <c:scaling>
          <c:orientation val="minMax"/>
          <c:max val="8"/>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64336"/>
        <c:crosses val="max"/>
        <c:crossBetween val="between"/>
        <c:majorUnit val="1"/>
      </c:valAx>
      <c:dateAx>
        <c:axId val="1878964336"/>
        <c:scaling>
          <c:orientation val="minMax"/>
        </c:scaling>
        <c:delete val="1"/>
        <c:axPos val="b"/>
        <c:numFmt formatCode="mmm\-yy" sourceLinked="1"/>
        <c:majorTickMark val="out"/>
        <c:minorTickMark val="none"/>
        <c:tickLblPos val="nextTo"/>
        <c:crossAx val="1878956176"/>
        <c:crosses val="autoZero"/>
        <c:auto val="1"/>
        <c:lblOffset val="100"/>
        <c:baseTimeUnit val="months"/>
      </c:dateAx>
      <c:spPr>
        <a:noFill/>
        <a:ln>
          <a:noFill/>
        </a:ln>
        <a:effectLst/>
      </c:spPr>
    </c:plotArea>
    <c:legend>
      <c:legendPos val="b"/>
      <c:layout>
        <c:manualLayout>
          <c:xMode val="edge"/>
          <c:yMode val="edge"/>
          <c:x val="0"/>
          <c:y val="0.71635731605859276"/>
          <c:w val="1"/>
          <c:h val="0.2836428105289235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2.9786348088197578E-2"/>
          <c:w val="0.88769444444444434"/>
          <c:h val="0.61397462067645459"/>
        </c:manualLayout>
      </c:layout>
      <c:lineChart>
        <c:grouping val="standard"/>
        <c:varyColors val="0"/>
        <c:ser>
          <c:idx val="0"/>
          <c:order val="0"/>
          <c:tx>
            <c:strRef>
              <c:f>'21'!$B$3</c:f>
              <c:strCache>
                <c:ptCount val="1"/>
                <c:pt idx="0">
                  <c:v>Кредиты физическим лицам</c:v>
                </c:pt>
              </c:strCache>
            </c:strRef>
          </c:tx>
          <c:spPr>
            <a:ln>
              <a:solidFill>
                <a:srgbClr val="EE1133"/>
              </a:solidFill>
            </a:ln>
          </c:spPr>
          <c:marker>
            <c:symbol val="none"/>
          </c:marker>
          <c:cat>
            <c:numRef>
              <c:f>'21'!$A$4:$A$60</c:f>
              <c:numCache>
                <c:formatCode>mmm\-yy</c:formatCode>
                <c:ptCount val="57"/>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39</c:v>
                </c:pt>
                <c:pt idx="53">
                  <c:v>45170</c:v>
                </c:pt>
                <c:pt idx="54">
                  <c:v>45200</c:v>
                </c:pt>
                <c:pt idx="55">
                  <c:v>45231</c:v>
                </c:pt>
                <c:pt idx="56">
                  <c:v>45261</c:v>
                </c:pt>
              </c:numCache>
            </c:numRef>
          </c:cat>
          <c:val>
            <c:numRef>
              <c:f>'21'!$B$4:$B$60</c:f>
              <c:numCache>
                <c:formatCode>0.0</c:formatCode>
                <c:ptCount val="57"/>
                <c:pt idx="0">
                  <c:v>2.2304920423809449</c:v>
                </c:pt>
                <c:pt idx="1">
                  <c:v>1.8085158046880423</c:v>
                </c:pt>
                <c:pt idx="2">
                  <c:v>1.3659420075287017</c:v>
                </c:pt>
                <c:pt idx="3">
                  <c:v>1.0858153913147106</c:v>
                </c:pt>
                <c:pt idx="4">
                  <c:v>1.2814568916307252</c:v>
                </c:pt>
                <c:pt idx="5">
                  <c:v>1.2537006720237684</c:v>
                </c:pt>
                <c:pt idx="6">
                  <c:v>0.87110684793927362</c:v>
                </c:pt>
                <c:pt idx="7">
                  <c:v>0.95013930481131581</c:v>
                </c:pt>
                <c:pt idx="8">
                  <c:v>1.0664424972822673</c:v>
                </c:pt>
                <c:pt idx="9">
                  <c:v>1.29546259231725</c:v>
                </c:pt>
                <c:pt idx="10">
                  <c:v>1.43141341972823</c:v>
                </c:pt>
                <c:pt idx="11">
                  <c:v>1.7808381962642699</c:v>
                </c:pt>
                <c:pt idx="12">
                  <c:v>-0.18892274454125868</c:v>
                </c:pt>
                <c:pt idx="13">
                  <c:v>0.35244973609623287</c:v>
                </c:pt>
                <c:pt idx="14">
                  <c:v>0.96081169293033497</c:v>
                </c:pt>
                <c:pt idx="15">
                  <c:v>1.3754195876645809</c:v>
                </c:pt>
                <c:pt idx="16">
                  <c:v>1.457178620327042</c:v>
                </c:pt>
                <c:pt idx="17">
                  <c:v>1.5085353971700215</c:v>
                </c:pt>
                <c:pt idx="18">
                  <c:v>1.7805820857035286</c:v>
                </c:pt>
                <c:pt idx="19">
                  <c:v>0.33041684780343417</c:v>
                </c:pt>
                <c:pt idx="20">
                  <c:v>0.69251235831625024</c:v>
                </c:pt>
                <c:pt idx="21">
                  <c:v>2.7633604356726238</c:v>
                </c:pt>
                <c:pt idx="22">
                  <c:v>1.7758744232774291</c:v>
                </c:pt>
                <c:pt idx="23">
                  <c:v>2.3539501340735853</c:v>
                </c:pt>
                <c:pt idx="24">
                  <c:v>2.754325517733264</c:v>
                </c:pt>
                <c:pt idx="25">
                  <c:v>2.5332294011126208</c:v>
                </c:pt>
                <c:pt idx="26">
                  <c:v>2.3659835456439282</c:v>
                </c:pt>
                <c:pt idx="27">
                  <c:v>1.6905235387535242</c:v>
                </c:pt>
                <c:pt idx="28">
                  <c:v>1.5260544741594515</c:v>
                </c:pt>
                <c:pt idx="29">
                  <c:v>1.4503344330216663</c:v>
                </c:pt>
                <c:pt idx="30">
                  <c:v>1.5085546922701383</c:v>
                </c:pt>
                <c:pt idx="31">
                  <c:v>0.50533080406778197</c:v>
                </c:pt>
                <c:pt idx="32">
                  <c:v>1.5417831456211246</c:v>
                </c:pt>
                <c:pt idx="33">
                  <c:v>1.3008244514862781</c:v>
                </c:pt>
                <c:pt idx="34">
                  <c:v>2.0055055809696967</c:v>
                </c:pt>
                <c:pt idx="35">
                  <c:v>0.27058516389651288</c:v>
                </c:pt>
                <c:pt idx="36">
                  <c:v>-0.19224098809931434</c:v>
                </c:pt>
                <c:pt idx="37">
                  <c:v>9.6560659999482823E-2</c:v>
                </c:pt>
                <c:pt idx="38">
                  <c:v>0.42280092490041454</c:v>
                </c:pt>
                <c:pt idx="39">
                  <c:v>0.73506830115617561</c:v>
                </c:pt>
                <c:pt idx="40">
                  <c:v>0.73598010410786685</c:v>
                </c:pt>
                <c:pt idx="41">
                  <c:v>1.0265643112321783</c:v>
                </c:pt>
                <c:pt idx="42">
                  <c:v>0.88880174463730555</c:v>
                </c:pt>
                <c:pt idx="43">
                  <c:v>0.79279161642993756</c:v>
                </c:pt>
                <c:pt idx="44">
                  <c:v>1.1268801862712934</c:v>
                </c:pt>
                <c:pt idx="45">
                  <c:v>0.94972131510311897</c:v>
                </c:pt>
                <c:pt idx="46">
                  <c:v>1.4163855925038575</c:v>
                </c:pt>
                <c:pt idx="47">
                  <c:v>1.8660088683599696</c:v>
                </c:pt>
                <c:pt idx="48">
                  <c:v>2.1229172076605778</c:v>
                </c:pt>
                <c:pt idx="49">
                  <c:v>2.2000000000000002</c:v>
                </c:pt>
                <c:pt idx="50">
                  <c:v>2</c:v>
                </c:pt>
                <c:pt idx="51">
                  <c:v>1.8</c:v>
                </c:pt>
                <c:pt idx="52">
                  <c:v>2.5167431883232609</c:v>
                </c:pt>
                <c:pt idx="53">
                  <c:v>2.2641254782619313</c:v>
                </c:pt>
                <c:pt idx="54">
                  <c:v>1.9741705301240131</c:v>
                </c:pt>
                <c:pt idx="55">
                  <c:v>1.4126761985500735</c:v>
                </c:pt>
                <c:pt idx="56">
                  <c:v>1.1352305231812494</c:v>
                </c:pt>
              </c:numCache>
            </c:numRef>
          </c:val>
          <c:smooth val="0"/>
          <c:extLst xmlns:c16r2="http://schemas.microsoft.com/office/drawing/2015/06/chart">
            <c:ext xmlns:c16="http://schemas.microsoft.com/office/drawing/2014/chart" uri="{C3380CC4-5D6E-409C-BE32-E72D297353CC}">
              <c16:uniqueId val="{00000000-55B7-4D7E-A113-A315D00D958B}"/>
            </c:ext>
          </c:extLst>
        </c:ser>
        <c:ser>
          <c:idx val="1"/>
          <c:order val="1"/>
          <c:tx>
            <c:strRef>
              <c:f>'21'!$C$3</c:f>
              <c:strCache>
                <c:ptCount val="1"/>
                <c:pt idx="0">
                  <c:v>Кредиты нефинансовым организациям</c:v>
                </c:pt>
              </c:strCache>
            </c:strRef>
          </c:tx>
          <c:spPr>
            <a:ln>
              <a:solidFill>
                <a:srgbClr val="0088BB"/>
              </a:solidFill>
            </a:ln>
          </c:spPr>
          <c:marker>
            <c:symbol val="none"/>
          </c:marker>
          <c:cat>
            <c:numRef>
              <c:f>'21'!$A$4:$A$60</c:f>
              <c:numCache>
                <c:formatCode>mmm\-yy</c:formatCode>
                <c:ptCount val="57"/>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39</c:v>
                </c:pt>
                <c:pt idx="53">
                  <c:v>45170</c:v>
                </c:pt>
                <c:pt idx="54">
                  <c:v>45200</c:v>
                </c:pt>
                <c:pt idx="55">
                  <c:v>45231</c:v>
                </c:pt>
                <c:pt idx="56">
                  <c:v>45261</c:v>
                </c:pt>
              </c:numCache>
            </c:numRef>
          </c:cat>
          <c:val>
            <c:numRef>
              <c:f>'21'!$C$4:$C$60</c:f>
              <c:numCache>
                <c:formatCode>0.0</c:formatCode>
                <c:ptCount val="57"/>
                <c:pt idx="0">
                  <c:v>0.25016983688573191</c:v>
                </c:pt>
                <c:pt idx="1">
                  <c:v>0.58306176336830617</c:v>
                </c:pt>
                <c:pt idx="2">
                  <c:v>0.73076802644756356</c:v>
                </c:pt>
                <c:pt idx="3">
                  <c:v>-7.7125367564946146E-2</c:v>
                </c:pt>
                <c:pt idx="4">
                  <c:v>0.79623941904006301</c:v>
                </c:pt>
                <c:pt idx="5">
                  <c:v>0.30060006454981192</c:v>
                </c:pt>
                <c:pt idx="6">
                  <c:v>0.16632056084642954</c:v>
                </c:pt>
                <c:pt idx="7">
                  <c:v>-0.120104647548402</c:v>
                </c:pt>
                <c:pt idx="8">
                  <c:v>0.55888791538177429</c:v>
                </c:pt>
                <c:pt idx="9">
                  <c:v>-0.35906502583600286</c:v>
                </c:pt>
                <c:pt idx="10">
                  <c:v>-0.42766187660207322</c:v>
                </c:pt>
                <c:pt idx="11">
                  <c:v>3.5554355865267127</c:v>
                </c:pt>
                <c:pt idx="12">
                  <c:v>1.4051585996359535</c:v>
                </c:pt>
                <c:pt idx="13">
                  <c:v>0.27695297803165886</c:v>
                </c:pt>
                <c:pt idx="14">
                  <c:v>0.40405374999615162</c:v>
                </c:pt>
                <c:pt idx="15">
                  <c:v>0.51480134916823772</c:v>
                </c:pt>
                <c:pt idx="16">
                  <c:v>0.71839781543469883</c:v>
                </c:pt>
                <c:pt idx="17">
                  <c:v>-0.33802281696291914</c:v>
                </c:pt>
                <c:pt idx="18">
                  <c:v>1.0689965160068482</c:v>
                </c:pt>
                <c:pt idx="19">
                  <c:v>0.78589043261236213</c:v>
                </c:pt>
                <c:pt idx="20">
                  <c:v>0.32775624502623657</c:v>
                </c:pt>
                <c:pt idx="21">
                  <c:v>2.6892737921258743</c:v>
                </c:pt>
                <c:pt idx="22">
                  <c:v>0.92034972224954004</c:v>
                </c:pt>
                <c:pt idx="23">
                  <c:v>1.0849100927519544</c:v>
                </c:pt>
                <c:pt idx="24">
                  <c:v>1.8855289082142974</c:v>
                </c:pt>
                <c:pt idx="25">
                  <c:v>2.1049637528418828</c:v>
                </c:pt>
                <c:pt idx="26">
                  <c:v>2.3612116847501454</c:v>
                </c:pt>
                <c:pt idx="27">
                  <c:v>1.3599429432677397</c:v>
                </c:pt>
                <c:pt idx="28">
                  <c:v>0.5710730619411919</c:v>
                </c:pt>
                <c:pt idx="29">
                  <c:v>1.5240881814664959</c:v>
                </c:pt>
                <c:pt idx="30">
                  <c:v>1.4810241830994357</c:v>
                </c:pt>
                <c:pt idx="31">
                  <c:v>1.3446521790771158</c:v>
                </c:pt>
                <c:pt idx="32">
                  <c:v>2.0984129848809374</c:v>
                </c:pt>
                <c:pt idx="33">
                  <c:v>-0.33222647924475268</c:v>
                </c:pt>
                <c:pt idx="34">
                  <c:v>3.308819399566687</c:v>
                </c:pt>
                <c:pt idx="35">
                  <c:v>1.1369093823522007</c:v>
                </c:pt>
                <c:pt idx="36">
                  <c:v>0.97305215953369384</c:v>
                </c:pt>
                <c:pt idx="37">
                  <c:v>1.3446461612002309</c:v>
                </c:pt>
                <c:pt idx="38">
                  <c:v>1.319723978714336</c:v>
                </c:pt>
                <c:pt idx="39">
                  <c:v>1.3517550701136969</c:v>
                </c:pt>
                <c:pt idx="40">
                  <c:v>3.663618966791816</c:v>
                </c:pt>
                <c:pt idx="41">
                  <c:v>2.983651139241843</c:v>
                </c:pt>
                <c:pt idx="42">
                  <c:v>3.4803958783890891</c:v>
                </c:pt>
                <c:pt idx="43">
                  <c:v>1.6180005060450355</c:v>
                </c:pt>
                <c:pt idx="44">
                  <c:v>3.8586965801061126</c:v>
                </c:pt>
                <c:pt idx="45">
                  <c:v>-0.19766903468119779</c:v>
                </c:pt>
                <c:pt idx="46">
                  <c:v>3.0321492034903343</c:v>
                </c:pt>
                <c:pt idx="47">
                  <c:v>2.0467220250829996</c:v>
                </c:pt>
                <c:pt idx="48">
                  <c:v>1.4649231729872696</c:v>
                </c:pt>
                <c:pt idx="49">
                  <c:v>1.7983136133640016</c:v>
                </c:pt>
                <c:pt idx="50">
                  <c:v>1.9105656614434281</c:v>
                </c:pt>
                <c:pt idx="51">
                  <c:v>2.1</c:v>
                </c:pt>
                <c:pt idx="52">
                  <c:v>1.5442453513283283</c:v>
                </c:pt>
                <c:pt idx="53">
                  <c:v>2.0516711128897498</c:v>
                </c:pt>
                <c:pt idx="54">
                  <c:v>1.6979056766191576</c:v>
                </c:pt>
                <c:pt idx="55">
                  <c:v>1.4250232462280792</c:v>
                </c:pt>
                <c:pt idx="56">
                  <c:v>2.3959157344631592</c:v>
                </c:pt>
              </c:numCache>
            </c:numRef>
          </c:val>
          <c:smooth val="0"/>
          <c:extLst xmlns:c16r2="http://schemas.microsoft.com/office/drawing/2015/06/chart">
            <c:ext xmlns:c16="http://schemas.microsoft.com/office/drawing/2014/chart" uri="{C3380CC4-5D6E-409C-BE32-E72D297353CC}">
              <c16:uniqueId val="{00000001-55B7-4D7E-A113-A315D00D958B}"/>
            </c:ext>
          </c:extLst>
        </c:ser>
        <c:dLbls>
          <c:showLegendKey val="0"/>
          <c:showVal val="0"/>
          <c:showCatName val="0"/>
          <c:showSerName val="0"/>
          <c:showPercent val="0"/>
          <c:showBubbleSize val="0"/>
        </c:dLbls>
        <c:smooth val="0"/>
        <c:axId val="1878971952"/>
        <c:axId val="1878968688"/>
      </c:lineChart>
      <c:dateAx>
        <c:axId val="1878971952"/>
        <c:scaling>
          <c:orientation val="minMax"/>
          <c:min val="43556"/>
        </c:scaling>
        <c:delete val="0"/>
        <c:axPos val="b"/>
        <c:numFmt formatCode="mmm\-yy" sourceLinked="0"/>
        <c:majorTickMark val="out"/>
        <c:minorTickMark val="none"/>
        <c:tickLblPos val="nextTo"/>
        <c:txPr>
          <a:bodyPr rot="-5400000" vert="horz"/>
          <a:lstStyle/>
          <a:p>
            <a:pPr>
              <a:defRPr/>
            </a:pPr>
            <a:endParaRPr lang="ru-RU"/>
          </a:p>
        </c:txPr>
        <c:crossAx val="1878968688"/>
        <c:crossesAt val="-4"/>
        <c:auto val="0"/>
        <c:lblOffset val="100"/>
        <c:baseTimeUnit val="months"/>
        <c:majorUnit val="4"/>
        <c:majorTimeUnit val="months"/>
      </c:dateAx>
      <c:valAx>
        <c:axId val="1878968688"/>
        <c:scaling>
          <c:orientation val="minMax"/>
          <c:max val="4"/>
          <c:min val="-1"/>
        </c:scaling>
        <c:delete val="0"/>
        <c:axPos val="l"/>
        <c:majorGridlines>
          <c:spPr>
            <a:ln>
              <a:solidFill>
                <a:schemeClr val="bg1">
                  <a:lumMod val="85000"/>
                </a:schemeClr>
              </a:solidFill>
            </a:ln>
          </c:spPr>
        </c:majorGridlines>
        <c:numFmt formatCode="#,##0" sourceLinked="0"/>
        <c:majorTickMark val="out"/>
        <c:minorTickMark val="none"/>
        <c:tickLblPos val="nextTo"/>
        <c:crossAx val="1878971952"/>
        <c:crosses val="autoZero"/>
        <c:crossBetween val="between"/>
        <c:majorUnit val="1"/>
      </c:valAx>
    </c:plotArea>
    <c:legend>
      <c:legendPos val="b"/>
      <c:layout>
        <c:manualLayout>
          <c:xMode val="edge"/>
          <c:yMode val="edge"/>
          <c:x val="3.0914960752460217E-2"/>
          <c:y val="0.85954764767975356"/>
          <c:w val="0.92795392156862744"/>
          <c:h val="0.13589999999999997"/>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887940170940171"/>
        </c:manualLayout>
      </c:layout>
      <c:barChart>
        <c:barDir val="col"/>
        <c:grouping val="stacked"/>
        <c:varyColors val="0"/>
        <c:ser>
          <c:idx val="0"/>
          <c:order val="0"/>
          <c:tx>
            <c:strRef>
              <c:f>'22'!$B$3</c:f>
              <c:strCache>
                <c:ptCount val="1"/>
                <c:pt idx="0">
                  <c:v>Льготная ипотека</c:v>
                </c:pt>
              </c:strCache>
            </c:strRef>
          </c:tx>
          <c:spPr>
            <a:solidFill>
              <a:srgbClr val="EE1133"/>
            </a:solidFill>
          </c:spPr>
          <c:invertIfNegative val="0"/>
          <c:cat>
            <c:numRef>
              <c:f>'22'!$A$4:$A$28</c:f>
              <c:numCache>
                <c:formatCode>mmm\-yy</c:formatCode>
                <c:ptCount val="25"/>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pt idx="24">
                  <c:v>45261</c:v>
                </c:pt>
              </c:numCache>
            </c:numRef>
          </c:cat>
          <c:val>
            <c:numRef>
              <c:f>'22'!$B$4:$B$28</c:f>
              <c:numCache>
                <c:formatCode>0</c:formatCode>
                <c:ptCount val="25"/>
                <c:pt idx="0">
                  <c:v>33.36</c:v>
                </c:pt>
                <c:pt idx="1">
                  <c:v>35.442458000000002</c:v>
                </c:pt>
                <c:pt idx="2">
                  <c:v>50.018767999999994</c:v>
                </c:pt>
                <c:pt idx="3">
                  <c:v>97.571604999999991</c:v>
                </c:pt>
                <c:pt idx="4">
                  <c:v>34.753523000000001</c:v>
                </c:pt>
                <c:pt idx="5">
                  <c:v>51.582639999999998</c:v>
                </c:pt>
                <c:pt idx="6">
                  <c:v>75.957926999999998</c:v>
                </c:pt>
                <c:pt idx="7">
                  <c:v>100.931793</c:v>
                </c:pt>
                <c:pt idx="8">
                  <c:v>141.279878</c:v>
                </c:pt>
                <c:pt idx="9">
                  <c:v>158.57139900000001</c:v>
                </c:pt>
                <c:pt idx="10">
                  <c:v>123.051249</c:v>
                </c:pt>
                <c:pt idx="11">
                  <c:v>150.173575</c:v>
                </c:pt>
                <c:pt idx="12">
                  <c:v>269.45340099999999</c:v>
                </c:pt>
                <c:pt idx="13">
                  <c:v>69.097677826900011</c:v>
                </c:pt>
                <c:pt idx="14">
                  <c:v>86.800780921200001</c:v>
                </c:pt>
                <c:pt idx="15">
                  <c:v>116.14950202495</c:v>
                </c:pt>
                <c:pt idx="16">
                  <c:v>106.03335891685001</c:v>
                </c:pt>
                <c:pt idx="17">
                  <c:v>120.0072833803</c:v>
                </c:pt>
                <c:pt idx="18">
                  <c:v>121.85680220967001</c:v>
                </c:pt>
                <c:pt idx="19">
                  <c:v>138.79269700529002</c:v>
                </c:pt>
                <c:pt idx="20">
                  <c:v>227.94427709824001</c:v>
                </c:pt>
                <c:pt idx="21">
                  <c:v>277.38569021900997</c:v>
                </c:pt>
                <c:pt idx="22">
                  <c:v>233.98023930156998</c:v>
                </c:pt>
                <c:pt idx="23">
                  <c:v>232.96240407201199</c:v>
                </c:pt>
                <c:pt idx="24">
                  <c:v>279.63855924337997</c:v>
                </c:pt>
              </c:numCache>
            </c:numRef>
          </c:val>
          <c:extLst xmlns:c16r2="http://schemas.microsoft.com/office/drawing/2015/06/chart">
            <c:ext xmlns:c16="http://schemas.microsoft.com/office/drawing/2014/chart" uri="{C3380CC4-5D6E-409C-BE32-E72D297353CC}">
              <c16:uniqueId val="{00000000-FC1A-46CD-91F6-671EF332E074}"/>
            </c:ext>
          </c:extLst>
        </c:ser>
        <c:ser>
          <c:idx val="1"/>
          <c:order val="1"/>
          <c:tx>
            <c:strRef>
              <c:f>'22'!$C$3</c:f>
              <c:strCache>
                <c:ptCount val="1"/>
                <c:pt idx="0">
                  <c:v>Семейная ипотека</c:v>
                </c:pt>
              </c:strCache>
            </c:strRef>
          </c:tx>
          <c:spPr>
            <a:solidFill>
              <a:srgbClr val="FFBB44"/>
            </a:solidFill>
          </c:spPr>
          <c:invertIfNegative val="0"/>
          <c:cat>
            <c:numRef>
              <c:f>'22'!$A$4:$A$28</c:f>
              <c:numCache>
                <c:formatCode>mmm\-yy</c:formatCode>
                <c:ptCount val="25"/>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pt idx="24">
                  <c:v>45261</c:v>
                </c:pt>
              </c:numCache>
            </c:numRef>
          </c:cat>
          <c:val>
            <c:numRef>
              <c:f>'22'!$C$4:$C$28</c:f>
              <c:numCache>
                <c:formatCode>0</c:formatCode>
                <c:ptCount val="25"/>
                <c:pt idx="0">
                  <c:v>30.28</c:v>
                </c:pt>
                <c:pt idx="1">
                  <c:v>52.602232999999998</c:v>
                </c:pt>
                <c:pt idx="2">
                  <c:v>78.875070999999991</c:v>
                </c:pt>
                <c:pt idx="3">
                  <c:v>116.456338</c:v>
                </c:pt>
                <c:pt idx="4">
                  <c:v>66.753090999999998</c:v>
                </c:pt>
                <c:pt idx="5">
                  <c:v>43.256408</c:v>
                </c:pt>
                <c:pt idx="6">
                  <c:v>55.359326000000003</c:v>
                </c:pt>
                <c:pt idx="7">
                  <c:v>52.827486999999998</c:v>
                </c:pt>
                <c:pt idx="8">
                  <c:v>61.222978000000005</c:v>
                </c:pt>
                <c:pt idx="9">
                  <c:v>64.472465999999997</c:v>
                </c:pt>
                <c:pt idx="10">
                  <c:v>51.095485000000004</c:v>
                </c:pt>
                <c:pt idx="11">
                  <c:v>57.46369</c:v>
                </c:pt>
                <c:pt idx="12">
                  <c:v>88.746221999999989</c:v>
                </c:pt>
                <c:pt idx="13">
                  <c:v>58.192096866549996</c:v>
                </c:pt>
                <c:pt idx="14">
                  <c:v>103.25019790796</c:v>
                </c:pt>
                <c:pt idx="15">
                  <c:v>146.12321129343002</c:v>
                </c:pt>
                <c:pt idx="16">
                  <c:v>131.93201158050999</c:v>
                </c:pt>
                <c:pt idx="17">
                  <c:v>142.27346036082</c:v>
                </c:pt>
                <c:pt idx="18">
                  <c:v>141.92260168243999</c:v>
                </c:pt>
                <c:pt idx="19">
                  <c:v>150.23534016904</c:v>
                </c:pt>
                <c:pt idx="20">
                  <c:v>238.06073663083001</c:v>
                </c:pt>
                <c:pt idx="21">
                  <c:v>292.64758840413003</c:v>
                </c:pt>
                <c:pt idx="22">
                  <c:v>240.62513955028001</c:v>
                </c:pt>
                <c:pt idx="23">
                  <c:v>243.57011846791798</c:v>
                </c:pt>
                <c:pt idx="24">
                  <c:v>286.93496212270901</c:v>
                </c:pt>
              </c:numCache>
            </c:numRef>
          </c:val>
          <c:extLst xmlns:c16r2="http://schemas.microsoft.com/office/drawing/2015/06/chart">
            <c:ext xmlns:c16="http://schemas.microsoft.com/office/drawing/2014/chart" uri="{C3380CC4-5D6E-409C-BE32-E72D297353CC}">
              <c16:uniqueId val="{00000001-FC1A-46CD-91F6-671EF332E074}"/>
            </c:ext>
          </c:extLst>
        </c:ser>
        <c:ser>
          <c:idx val="3"/>
          <c:order val="2"/>
          <c:tx>
            <c:strRef>
              <c:f>'22'!$E$3</c:f>
              <c:strCache>
                <c:ptCount val="1"/>
                <c:pt idx="0">
                  <c:v>ИТ-ипотека </c:v>
                </c:pt>
              </c:strCache>
            </c:strRef>
          </c:tx>
          <c:spPr>
            <a:solidFill>
              <a:srgbClr val="00BCE7"/>
            </a:solidFill>
          </c:spPr>
          <c:invertIfNegative val="0"/>
          <c:cat>
            <c:numRef>
              <c:f>'22'!$A$4:$A$28</c:f>
              <c:numCache>
                <c:formatCode>mmm\-yy</c:formatCode>
                <c:ptCount val="25"/>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pt idx="24">
                  <c:v>45261</c:v>
                </c:pt>
              </c:numCache>
            </c:numRef>
          </c:cat>
          <c:val>
            <c:numRef>
              <c:f>'22'!$E$4:$E$28</c:f>
              <c:numCache>
                <c:formatCode>0</c:formatCode>
                <c:ptCount val="25"/>
                <c:pt idx="0">
                  <c:v>0</c:v>
                </c:pt>
                <c:pt idx="1">
                  <c:v>0</c:v>
                </c:pt>
                <c:pt idx="2">
                  <c:v>0</c:v>
                </c:pt>
                <c:pt idx="3">
                  <c:v>0</c:v>
                </c:pt>
                <c:pt idx="4">
                  <c:v>0</c:v>
                </c:pt>
                <c:pt idx="5">
                  <c:v>1.3185009999999999</c:v>
                </c:pt>
                <c:pt idx="6">
                  <c:v>10.304195999999999</c:v>
                </c:pt>
                <c:pt idx="7">
                  <c:v>8.1718860000000006</c:v>
                </c:pt>
                <c:pt idx="8">
                  <c:v>7.7686999999999999</c:v>
                </c:pt>
                <c:pt idx="9">
                  <c:v>7.1190940000000005</c:v>
                </c:pt>
                <c:pt idx="10">
                  <c:v>4.2366840000000003</c:v>
                </c:pt>
                <c:pt idx="11">
                  <c:v>4.6203810000000001</c:v>
                </c:pt>
                <c:pt idx="12">
                  <c:v>6.6865209999999999</c:v>
                </c:pt>
                <c:pt idx="13">
                  <c:v>4.9621625520699997</c:v>
                </c:pt>
                <c:pt idx="14">
                  <c:v>10.608484400010001</c:v>
                </c:pt>
                <c:pt idx="15">
                  <c:v>18.211825495419998</c:v>
                </c:pt>
                <c:pt idx="16">
                  <c:v>18.996124162479997</c:v>
                </c:pt>
                <c:pt idx="17">
                  <c:v>19.635389814499998</c:v>
                </c:pt>
                <c:pt idx="18">
                  <c:v>21.947229549079999</c:v>
                </c:pt>
                <c:pt idx="19">
                  <c:v>25.196211628500002</c:v>
                </c:pt>
                <c:pt idx="20">
                  <c:v>34.305474277830001</c:v>
                </c:pt>
                <c:pt idx="21">
                  <c:v>47.95978433218</c:v>
                </c:pt>
                <c:pt idx="22">
                  <c:v>44.964854634406002</c:v>
                </c:pt>
                <c:pt idx="23">
                  <c:v>47.759309642319998</c:v>
                </c:pt>
                <c:pt idx="24">
                  <c:v>64.254085533720001</c:v>
                </c:pt>
              </c:numCache>
            </c:numRef>
          </c:val>
          <c:extLst xmlns:c16r2="http://schemas.microsoft.com/office/drawing/2015/06/chart">
            <c:ext xmlns:c16="http://schemas.microsoft.com/office/drawing/2014/chart" uri="{C3380CC4-5D6E-409C-BE32-E72D297353CC}">
              <c16:uniqueId val="{00000002-FC1A-46CD-91F6-671EF332E074}"/>
            </c:ext>
          </c:extLst>
        </c:ser>
        <c:ser>
          <c:idx val="2"/>
          <c:order val="3"/>
          <c:tx>
            <c:strRef>
              <c:f>'22'!$D$3</c:f>
              <c:strCache>
                <c:ptCount val="1"/>
                <c:pt idx="0">
                  <c:v>Дальневосточная ипотека  </c:v>
                </c:pt>
              </c:strCache>
            </c:strRef>
          </c:tx>
          <c:spPr>
            <a:solidFill>
              <a:srgbClr val="77787B"/>
            </a:solidFill>
          </c:spPr>
          <c:invertIfNegative val="0"/>
          <c:cat>
            <c:numRef>
              <c:f>'22'!$A$4:$A$28</c:f>
              <c:numCache>
                <c:formatCode>mmm\-yy</c:formatCode>
                <c:ptCount val="25"/>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pt idx="24">
                  <c:v>45261</c:v>
                </c:pt>
              </c:numCache>
            </c:numRef>
          </c:cat>
          <c:val>
            <c:numRef>
              <c:f>'22'!$D$4:$D$28</c:f>
              <c:numCache>
                <c:formatCode>0</c:formatCode>
                <c:ptCount val="25"/>
                <c:pt idx="0">
                  <c:v>11.796852999999999</c:v>
                </c:pt>
                <c:pt idx="1">
                  <c:v>6.7912619999999997</c:v>
                </c:pt>
                <c:pt idx="2">
                  <c:v>9.7610089999999996</c:v>
                </c:pt>
                <c:pt idx="3">
                  <c:v>15.735014999999999</c:v>
                </c:pt>
                <c:pt idx="4">
                  <c:v>10.094931000000001</c:v>
                </c:pt>
                <c:pt idx="5">
                  <c:v>4.7068469999999998</c:v>
                </c:pt>
                <c:pt idx="6">
                  <c:v>5.3649440000000004</c:v>
                </c:pt>
                <c:pt idx="7">
                  <c:v>7.1442410000000001</c:v>
                </c:pt>
                <c:pt idx="8">
                  <c:v>10.848478999999999</c:v>
                </c:pt>
                <c:pt idx="9">
                  <c:v>11.589165000000001</c:v>
                </c:pt>
                <c:pt idx="10">
                  <c:v>9.3559060000000009</c:v>
                </c:pt>
                <c:pt idx="11">
                  <c:v>8.734751000000001</c:v>
                </c:pt>
                <c:pt idx="12">
                  <c:v>11.178750000000001</c:v>
                </c:pt>
                <c:pt idx="13">
                  <c:v>6.5175636354199993</c:v>
                </c:pt>
                <c:pt idx="14">
                  <c:v>9.7044350641800001</c:v>
                </c:pt>
                <c:pt idx="15">
                  <c:v>13.379141687600001</c:v>
                </c:pt>
                <c:pt idx="16">
                  <c:v>12.04761346043</c:v>
                </c:pt>
                <c:pt idx="17">
                  <c:v>13.12052203358</c:v>
                </c:pt>
                <c:pt idx="18">
                  <c:v>12.795158220259999</c:v>
                </c:pt>
                <c:pt idx="19">
                  <c:v>11.286653371149999</c:v>
                </c:pt>
                <c:pt idx="20">
                  <c:v>17.80231913651</c:v>
                </c:pt>
                <c:pt idx="21">
                  <c:v>20.46795256219</c:v>
                </c:pt>
                <c:pt idx="22">
                  <c:v>19.335596553103997</c:v>
                </c:pt>
                <c:pt idx="23">
                  <c:v>18.596353801871899</c:v>
                </c:pt>
                <c:pt idx="24">
                  <c:v>27.048573346969999</c:v>
                </c:pt>
              </c:numCache>
            </c:numRef>
          </c:val>
          <c:extLst xmlns:c16r2="http://schemas.microsoft.com/office/drawing/2015/06/chart">
            <c:ext xmlns:c16="http://schemas.microsoft.com/office/drawing/2014/chart" uri="{C3380CC4-5D6E-409C-BE32-E72D297353CC}">
              <c16:uniqueId val="{00000003-FC1A-46CD-91F6-671EF332E074}"/>
            </c:ext>
          </c:extLst>
        </c:ser>
        <c:dLbls>
          <c:showLegendKey val="0"/>
          <c:showVal val="0"/>
          <c:showCatName val="0"/>
          <c:showSerName val="0"/>
          <c:showPercent val="0"/>
          <c:showBubbleSize val="0"/>
        </c:dLbls>
        <c:gapWidth val="100"/>
        <c:overlap val="100"/>
        <c:axId val="1878965424"/>
        <c:axId val="1878965968"/>
      </c:barChart>
      <c:dateAx>
        <c:axId val="1878965424"/>
        <c:scaling>
          <c:orientation val="minMax"/>
          <c:min val="44531"/>
        </c:scaling>
        <c:delete val="0"/>
        <c:axPos val="b"/>
        <c:numFmt formatCode="mmm\-yy" sourceLinked="0"/>
        <c:majorTickMark val="out"/>
        <c:minorTickMark val="none"/>
        <c:tickLblPos val="nextTo"/>
        <c:txPr>
          <a:bodyPr rot="-5400000" vert="horz"/>
          <a:lstStyle/>
          <a:p>
            <a:pPr>
              <a:defRPr/>
            </a:pPr>
            <a:endParaRPr lang="ru-RU"/>
          </a:p>
        </c:txPr>
        <c:crossAx val="1878965968"/>
        <c:crosses val="autoZero"/>
        <c:auto val="0"/>
        <c:lblOffset val="100"/>
        <c:baseTimeUnit val="months"/>
        <c:majorUnit val="1"/>
        <c:majorTimeUnit val="months"/>
      </c:dateAx>
      <c:valAx>
        <c:axId val="1878965968"/>
        <c:scaling>
          <c:orientation val="minMax"/>
          <c:max val="700"/>
          <c:min val="0"/>
        </c:scaling>
        <c:delete val="0"/>
        <c:axPos val="l"/>
        <c:majorGridlines>
          <c:spPr>
            <a:ln>
              <a:solidFill>
                <a:schemeClr val="bg1">
                  <a:lumMod val="85000"/>
                </a:schemeClr>
              </a:solidFill>
            </a:ln>
          </c:spPr>
        </c:majorGridlines>
        <c:numFmt formatCode="#,##0" sourceLinked="0"/>
        <c:majorTickMark val="out"/>
        <c:minorTickMark val="none"/>
        <c:tickLblPos val="nextTo"/>
        <c:crossAx val="1878965424"/>
        <c:crosses val="autoZero"/>
        <c:crossBetween val="between"/>
        <c:majorUnit val="100"/>
      </c:valAx>
    </c:plotArea>
    <c:legend>
      <c:legendPos val="b"/>
      <c:layout>
        <c:manualLayout>
          <c:xMode val="edge"/>
          <c:yMode val="edge"/>
          <c:x val="1.1388888888888889E-2"/>
          <c:y val="0.75697777777777775"/>
          <c:w val="0.98584738562091501"/>
          <c:h val="0.24232991452991454"/>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50130718954249"/>
          <c:y val="3.597136752136753E-2"/>
          <c:w val="0.79640457516339869"/>
          <c:h val="0.59497863247863247"/>
        </c:manualLayout>
      </c:layout>
      <c:lineChart>
        <c:grouping val="standard"/>
        <c:varyColors val="0"/>
        <c:ser>
          <c:idx val="1"/>
          <c:order val="1"/>
          <c:tx>
            <c:strRef>
              <c:f>'23'!$C$3</c:f>
              <c:strCache>
                <c:ptCount val="1"/>
                <c:pt idx="0">
                  <c:v>Вторичный рынок</c:v>
                </c:pt>
              </c:strCache>
            </c:strRef>
          </c:tx>
          <c:spPr>
            <a:ln>
              <a:solidFill>
                <a:srgbClr val="77787B"/>
              </a:solidFill>
            </a:ln>
          </c:spPr>
          <c:marker>
            <c:symbol val="none"/>
          </c:marker>
          <c:cat>
            <c:numRef>
              <c:f>'23'!$A$4:$A$37</c:f>
              <c:numCache>
                <c:formatCode>mmm\-yy</c:formatCode>
                <c:ptCount val="34"/>
                <c:pt idx="0">
                  <c:v>44256</c:v>
                </c:pt>
                <c:pt idx="1">
                  <c:v>44287</c:v>
                </c:pt>
                <c:pt idx="2">
                  <c:v>44317</c:v>
                </c:pt>
                <c:pt idx="3">
                  <c:v>44348</c:v>
                </c:pt>
                <c:pt idx="4">
                  <c:v>44378</c:v>
                </c:pt>
                <c:pt idx="5">
                  <c:v>44409</c:v>
                </c:pt>
                <c:pt idx="6">
                  <c:v>44440</c:v>
                </c:pt>
                <c:pt idx="7">
                  <c:v>44470</c:v>
                </c:pt>
                <c:pt idx="8">
                  <c:v>44501</c:v>
                </c:pt>
                <c:pt idx="9">
                  <c:v>44531</c:v>
                </c:pt>
                <c:pt idx="10">
                  <c:v>44562</c:v>
                </c:pt>
                <c:pt idx="11">
                  <c:v>44593</c:v>
                </c:pt>
                <c:pt idx="12">
                  <c:v>44621</c:v>
                </c:pt>
                <c:pt idx="13">
                  <c:v>44652</c:v>
                </c:pt>
                <c:pt idx="14">
                  <c:v>44682</c:v>
                </c:pt>
                <c:pt idx="15">
                  <c:v>44713</c:v>
                </c:pt>
                <c:pt idx="16">
                  <c:v>44743</c:v>
                </c:pt>
                <c:pt idx="17">
                  <c:v>44774</c:v>
                </c:pt>
                <c:pt idx="18">
                  <c:v>44805</c:v>
                </c:pt>
                <c:pt idx="19">
                  <c:v>44835</c:v>
                </c:pt>
                <c:pt idx="20">
                  <c:v>44866</c:v>
                </c:pt>
                <c:pt idx="21">
                  <c:v>44896</c:v>
                </c:pt>
                <c:pt idx="22">
                  <c:v>44927</c:v>
                </c:pt>
                <c:pt idx="23">
                  <c:v>44958</c:v>
                </c:pt>
                <c:pt idx="24">
                  <c:v>44986</c:v>
                </c:pt>
                <c:pt idx="25">
                  <c:v>45017</c:v>
                </c:pt>
                <c:pt idx="26">
                  <c:v>45047</c:v>
                </c:pt>
                <c:pt idx="27">
                  <c:v>45078</c:v>
                </c:pt>
                <c:pt idx="28">
                  <c:v>45108</c:v>
                </c:pt>
                <c:pt idx="29">
                  <c:v>45139</c:v>
                </c:pt>
                <c:pt idx="30">
                  <c:v>45170</c:v>
                </c:pt>
                <c:pt idx="31">
                  <c:v>45200</c:v>
                </c:pt>
                <c:pt idx="32">
                  <c:v>45231</c:v>
                </c:pt>
                <c:pt idx="33">
                  <c:v>45261</c:v>
                </c:pt>
              </c:numCache>
            </c:numRef>
          </c:cat>
          <c:val>
            <c:numRef>
              <c:f>'23'!$C$4:$C$37</c:f>
              <c:numCache>
                <c:formatCode>0</c:formatCode>
                <c:ptCount val="34"/>
                <c:pt idx="0">
                  <c:v>130.48860000000002</c:v>
                </c:pt>
                <c:pt idx="1">
                  <c:v>128.21292</c:v>
                </c:pt>
                <c:pt idx="2">
                  <c:v>103.95125000000002</c:v>
                </c:pt>
                <c:pt idx="3">
                  <c:v>111.6159</c:v>
                </c:pt>
                <c:pt idx="4">
                  <c:v>119.12805999999999</c:v>
                </c:pt>
                <c:pt idx="5">
                  <c:v>124.47578</c:v>
                </c:pt>
                <c:pt idx="6">
                  <c:v>129.31798000000001</c:v>
                </c:pt>
                <c:pt idx="7">
                  <c:v>123.22830999999999</c:v>
                </c:pt>
                <c:pt idx="8">
                  <c:v>120.8347</c:v>
                </c:pt>
                <c:pt idx="9">
                  <c:v>110.10981</c:v>
                </c:pt>
                <c:pt idx="10">
                  <c:v>113.43234</c:v>
                </c:pt>
                <c:pt idx="11">
                  <c:v>104.02924999999999</c:v>
                </c:pt>
                <c:pt idx="12">
                  <c:v>29.58764</c:v>
                </c:pt>
                <c:pt idx="13">
                  <c:v>22.282039999999999</c:v>
                </c:pt>
                <c:pt idx="14">
                  <c:v>44.021880000000003</c:v>
                </c:pt>
                <c:pt idx="15">
                  <c:v>102.71234</c:v>
                </c:pt>
                <c:pt idx="16">
                  <c:v>113.58402000000001</c:v>
                </c:pt>
                <c:pt idx="17">
                  <c:v>136.49028000000001</c:v>
                </c:pt>
                <c:pt idx="18">
                  <c:v>139.72769999999997</c:v>
                </c:pt>
                <c:pt idx="19">
                  <c:v>128.95943</c:v>
                </c:pt>
                <c:pt idx="20">
                  <c:v>139.84307000000001</c:v>
                </c:pt>
                <c:pt idx="21">
                  <c:v>130.88448</c:v>
                </c:pt>
                <c:pt idx="22">
                  <c:v>140.00724000000002</c:v>
                </c:pt>
                <c:pt idx="23">
                  <c:v>158.97420000000002</c:v>
                </c:pt>
                <c:pt idx="24">
                  <c:v>202.25279999999998</c:v>
                </c:pt>
                <c:pt idx="25">
                  <c:v>183.64958000000001</c:v>
                </c:pt>
                <c:pt idx="26">
                  <c:v>186.99367000000001</c:v>
                </c:pt>
                <c:pt idx="27">
                  <c:v>187.37065000000001</c:v>
                </c:pt>
                <c:pt idx="28">
                  <c:v>145.31915999999998</c:v>
                </c:pt>
                <c:pt idx="29">
                  <c:v>203.23599999999999</c:v>
                </c:pt>
                <c:pt idx="30">
                  <c:v>139.62648000000002</c:v>
                </c:pt>
                <c:pt idx="31">
                  <c:v>132.95250000000001</c:v>
                </c:pt>
                <c:pt idx="32">
                  <c:v>95.600899999999996</c:v>
                </c:pt>
                <c:pt idx="33">
                  <c:v>72.955889999999997</c:v>
                </c:pt>
              </c:numCache>
            </c:numRef>
          </c:val>
          <c:smooth val="0"/>
          <c:extLst xmlns:c16r2="http://schemas.microsoft.com/office/drawing/2015/06/chart">
            <c:ext xmlns:c16="http://schemas.microsoft.com/office/drawing/2014/chart" uri="{C3380CC4-5D6E-409C-BE32-E72D297353CC}">
              <c16:uniqueId val="{00000000-9899-4714-8B57-8D74D103D0AB}"/>
            </c:ext>
          </c:extLst>
        </c:ser>
        <c:dLbls>
          <c:showLegendKey val="0"/>
          <c:showVal val="0"/>
          <c:showCatName val="0"/>
          <c:showSerName val="0"/>
          <c:showPercent val="0"/>
          <c:showBubbleSize val="0"/>
        </c:dLbls>
        <c:marker val="1"/>
        <c:smooth val="0"/>
        <c:axId val="1878951280"/>
        <c:axId val="1878952368"/>
      </c:lineChart>
      <c:lineChart>
        <c:grouping val="standard"/>
        <c:varyColors val="0"/>
        <c:ser>
          <c:idx val="0"/>
          <c:order val="0"/>
          <c:tx>
            <c:strRef>
              <c:f>'23'!$B$3</c:f>
              <c:strCache>
                <c:ptCount val="1"/>
                <c:pt idx="0">
                  <c:v>Первичный рынок (пр. шк.)</c:v>
                </c:pt>
              </c:strCache>
            </c:strRef>
          </c:tx>
          <c:spPr>
            <a:ln>
              <a:solidFill>
                <a:srgbClr val="EE1133"/>
              </a:solidFill>
            </a:ln>
          </c:spPr>
          <c:marker>
            <c:symbol val="none"/>
          </c:marker>
          <c:cat>
            <c:numRef>
              <c:f>'23'!$A$4:$A$37</c:f>
              <c:numCache>
                <c:formatCode>mmm\-yy</c:formatCode>
                <c:ptCount val="34"/>
                <c:pt idx="0">
                  <c:v>44256</c:v>
                </c:pt>
                <c:pt idx="1">
                  <c:v>44287</c:v>
                </c:pt>
                <c:pt idx="2">
                  <c:v>44317</c:v>
                </c:pt>
                <c:pt idx="3">
                  <c:v>44348</c:v>
                </c:pt>
                <c:pt idx="4">
                  <c:v>44378</c:v>
                </c:pt>
                <c:pt idx="5">
                  <c:v>44409</c:v>
                </c:pt>
                <c:pt idx="6">
                  <c:v>44440</c:v>
                </c:pt>
                <c:pt idx="7">
                  <c:v>44470</c:v>
                </c:pt>
                <c:pt idx="8">
                  <c:v>44501</c:v>
                </c:pt>
                <c:pt idx="9">
                  <c:v>44531</c:v>
                </c:pt>
                <c:pt idx="10">
                  <c:v>44562</c:v>
                </c:pt>
                <c:pt idx="11">
                  <c:v>44593</c:v>
                </c:pt>
                <c:pt idx="12">
                  <c:v>44621</c:v>
                </c:pt>
                <c:pt idx="13">
                  <c:v>44652</c:v>
                </c:pt>
                <c:pt idx="14">
                  <c:v>44682</c:v>
                </c:pt>
                <c:pt idx="15">
                  <c:v>44713</c:v>
                </c:pt>
                <c:pt idx="16">
                  <c:v>44743</c:v>
                </c:pt>
                <c:pt idx="17">
                  <c:v>44774</c:v>
                </c:pt>
                <c:pt idx="18">
                  <c:v>44805</c:v>
                </c:pt>
                <c:pt idx="19">
                  <c:v>44835</c:v>
                </c:pt>
                <c:pt idx="20">
                  <c:v>44866</c:v>
                </c:pt>
                <c:pt idx="21">
                  <c:v>44896</c:v>
                </c:pt>
                <c:pt idx="22">
                  <c:v>44927</c:v>
                </c:pt>
                <c:pt idx="23">
                  <c:v>44958</c:v>
                </c:pt>
                <c:pt idx="24">
                  <c:v>44986</c:v>
                </c:pt>
                <c:pt idx="25">
                  <c:v>45017</c:v>
                </c:pt>
                <c:pt idx="26">
                  <c:v>45047</c:v>
                </c:pt>
                <c:pt idx="27">
                  <c:v>45078</c:v>
                </c:pt>
                <c:pt idx="28">
                  <c:v>45108</c:v>
                </c:pt>
                <c:pt idx="29">
                  <c:v>45139</c:v>
                </c:pt>
                <c:pt idx="30">
                  <c:v>45170</c:v>
                </c:pt>
                <c:pt idx="31">
                  <c:v>45200</c:v>
                </c:pt>
                <c:pt idx="32">
                  <c:v>45231</c:v>
                </c:pt>
                <c:pt idx="33">
                  <c:v>45261</c:v>
                </c:pt>
              </c:numCache>
            </c:numRef>
          </c:cat>
          <c:val>
            <c:numRef>
              <c:f>'23'!$B$4:$B$37</c:f>
              <c:numCache>
                <c:formatCode>0</c:formatCode>
                <c:ptCount val="34"/>
                <c:pt idx="0">
                  <c:v>38.379000000000005</c:v>
                </c:pt>
                <c:pt idx="1">
                  <c:v>40.795020000000001</c:v>
                </c:pt>
                <c:pt idx="2">
                  <c:v>33.584250000000004</c:v>
                </c:pt>
                <c:pt idx="3">
                  <c:v>40.587599999999995</c:v>
                </c:pt>
                <c:pt idx="4">
                  <c:v>25.167899999999999</c:v>
                </c:pt>
                <c:pt idx="5">
                  <c:v>28.050880000000003</c:v>
                </c:pt>
                <c:pt idx="6">
                  <c:v>29.14208</c:v>
                </c:pt>
                <c:pt idx="7">
                  <c:v>27.769760000000002</c:v>
                </c:pt>
                <c:pt idx="8">
                  <c:v>29.345570000000002</c:v>
                </c:pt>
                <c:pt idx="9">
                  <c:v>31.225169999999999</c:v>
                </c:pt>
                <c:pt idx="10">
                  <c:v>30.474360000000001</c:v>
                </c:pt>
                <c:pt idx="11">
                  <c:v>28.8081</c:v>
                </c:pt>
                <c:pt idx="12">
                  <c:v>38.177600000000005</c:v>
                </c:pt>
                <c:pt idx="13">
                  <c:v>10.1282</c:v>
                </c:pt>
                <c:pt idx="14">
                  <c:v>17.119620000000001</c:v>
                </c:pt>
                <c:pt idx="15">
                  <c:v>21.462279999999996</c:v>
                </c:pt>
                <c:pt idx="16">
                  <c:v>27.535520000000002</c:v>
                </c:pt>
                <c:pt idx="17">
                  <c:v>32.115360000000003</c:v>
                </c:pt>
                <c:pt idx="18">
                  <c:v>29.941649999999996</c:v>
                </c:pt>
                <c:pt idx="19">
                  <c:v>27.244949999999999</c:v>
                </c:pt>
                <c:pt idx="20">
                  <c:v>35.482570000000003</c:v>
                </c:pt>
                <c:pt idx="21">
                  <c:v>40.901399999999995</c:v>
                </c:pt>
                <c:pt idx="22">
                  <c:v>24.707160000000002</c:v>
                </c:pt>
                <c:pt idx="23">
                  <c:v>31.313100000000002</c:v>
                </c:pt>
                <c:pt idx="24">
                  <c:v>41.082599999999999</c:v>
                </c:pt>
                <c:pt idx="25">
                  <c:v>38.507170000000002</c:v>
                </c:pt>
                <c:pt idx="26">
                  <c:v>42.916580000000003</c:v>
                </c:pt>
                <c:pt idx="27">
                  <c:v>43.003100000000003</c:v>
                </c:pt>
                <c:pt idx="28">
                  <c:v>55.359679999999997</c:v>
                </c:pt>
                <c:pt idx="29">
                  <c:v>77.229679999999988</c:v>
                </c:pt>
                <c:pt idx="30">
                  <c:v>69.813240000000008</c:v>
                </c:pt>
                <c:pt idx="31">
                  <c:v>59.478749999999998</c:v>
                </c:pt>
                <c:pt idx="32">
                  <c:v>58.594099999999997</c:v>
                </c:pt>
                <c:pt idx="33">
                  <c:v>40.53105</c:v>
                </c:pt>
              </c:numCache>
            </c:numRef>
          </c:val>
          <c:smooth val="0"/>
          <c:extLst xmlns:c16r2="http://schemas.microsoft.com/office/drawing/2015/06/chart">
            <c:ext xmlns:c16="http://schemas.microsoft.com/office/drawing/2014/chart" uri="{C3380CC4-5D6E-409C-BE32-E72D297353CC}">
              <c16:uniqueId val="{00000001-9899-4714-8B57-8D74D103D0AB}"/>
            </c:ext>
          </c:extLst>
        </c:ser>
        <c:dLbls>
          <c:showLegendKey val="0"/>
          <c:showVal val="0"/>
          <c:showCatName val="0"/>
          <c:showSerName val="0"/>
          <c:showPercent val="0"/>
          <c:showBubbleSize val="0"/>
        </c:dLbls>
        <c:marker val="1"/>
        <c:smooth val="0"/>
        <c:axId val="1878966512"/>
        <c:axId val="1878973040"/>
      </c:lineChart>
      <c:dateAx>
        <c:axId val="1878951280"/>
        <c:scaling>
          <c:orientation val="minMax"/>
        </c:scaling>
        <c:delete val="0"/>
        <c:axPos val="b"/>
        <c:numFmt formatCode="mmm\-yy" sourceLinked="1"/>
        <c:majorTickMark val="out"/>
        <c:minorTickMark val="none"/>
        <c:tickLblPos val="low"/>
        <c:txPr>
          <a:bodyPr rot="-5400000" vert="horz"/>
          <a:lstStyle/>
          <a:p>
            <a:pPr>
              <a:defRPr/>
            </a:pPr>
            <a:endParaRPr lang="ru-RU"/>
          </a:p>
        </c:txPr>
        <c:crossAx val="1878952368"/>
        <c:crosses val="autoZero"/>
        <c:auto val="1"/>
        <c:lblOffset val="100"/>
        <c:baseTimeUnit val="months"/>
        <c:majorUnit val="3"/>
        <c:majorTimeUnit val="months"/>
      </c:dateAx>
      <c:valAx>
        <c:axId val="1878952368"/>
        <c:scaling>
          <c:orientation val="minMax"/>
          <c:max val="250"/>
          <c:min val="0"/>
        </c:scaling>
        <c:delete val="0"/>
        <c:axPos val="l"/>
        <c:majorGridlines>
          <c:spPr>
            <a:ln>
              <a:solidFill>
                <a:schemeClr val="bg1">
                  <a:lumMod val="85000"/>
                </a:schemeClr>
              </a:solidFill>
            </a:ln>
          </c:spPr>
        </c:majorGridlines>
        <c:numFmt formatCode="0" sourceLinked="1"/>
        <c:majorTickMark val="out"/>
        <c:minorTickMark val="none"/>
        <c:tickLblPos val="nextTo"/>
        <c:crossAx val="1878951280"/>
        <c:crosses val="autoZero"/>
        <c:crossBetween val="between"/>
        <c:majorUnit val="50"/>
      </c:valAx>
      <c:valAx>
        <c:axId val="1878973040"/>
        <c:scaling>
          <c:orientation val="minMax"/>
          <c:max val="100"/>
        </c:scaling>
        <c:delete val="0"/>
        <c:axPos val="r"/>
        <c:numFmt formatCode="0" sourceLinked="1"/>
        <c:majorTickMark val="out"/>
        <c:minorTickMark val="none"/>
        <c:tickLblPos val="nextTo"/>
        <c:crossAx val="1878966512"/>
        <c:crosses val="max"/>
        <c:crossBetween val="between"/>
        <c:majorUnit val="20"/>
      </c:valAx>
      <c:dateAx>
        <c:axId val="1878966512"/>
        <c:scaling>
          <c:orientation val="minMax"/>
        </c:scaling>
        <c:delete val="1"/>
        <c:axPos val="b"/>
        <c:numFmt formatCode="mmm\-yy" sourceLinked="1"/>
        <c:majorTickMark val="out"/>
        <c:minorTickMark val="none"/>
        <c:tickLblPos val="nextTo"/>
        <c:crossAx val="1878973040"/>
        <c:crosses val="autoZero"/>
        <c:auto val="1"/>
        <c:lblOffset val="100"/>
        <c:baseTimeUnit val="months"/>
        <c:majorUnit val="1"/>
        <c:minorUnit val="1"/>
      </c:dateAx>
    </c:plotArea>
    <c:legend>
      <c:legendPos val="b"/>
      <c:layout>
        <c:manualLayout>
          <c:xMode val="edge"/>
          <c:yMode val="edge"/>
          <c:x val="1.0747058823529412E-2"/>
          <c:y val="0.86387136752136739"/>
          <c:w val="0.98925294117647056"/>
          <c:h val="0.13209529914529916"/>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318594771241828"/>
          <c:y val="3.1008283761999919E-2"/>
          <c:w val="0.8440895424836603"/>
          <c:h val="0.69230698642270561"/>
        </c:manualLayout>
      </c:layout>
      <c:areaChart>
        <c:grouping val="stacked"/>
        <c:varyColors val="0"/>
        <c:ser>
          <c:idx val="1"/>
          <c:order val="0"/>
          <c:tx>
            <c:strRef>
              <c:f>'24'!$B$3</c:f>
              <c:strCache>
                <c:ptCount val="1"/>
                <c:pt idx="0">
                  <c:v>Средняя минимальная ставка</c:v>
                </c:pt>
              </c:strCache>
            </c:strRef>
          </c:tx>
          <c:spPr>
            <a:solidFill>
              <a:srgbClr val="A5A5A5">
                <a:alpha val="0"/>
              </a:srgbClr>
            </a:solidFill>
            <a:ln>
              <a:solidFill>
                <a:srgbClr val="77787B"/>
              </a:solidFill>
            </a:ln>
          </c:spPr>
          <c:cat>
            <c:numRef>
              <c:f>'24'!$A$4:$A$145</c:f>
              <c:numCache>
                <c:formatCode>m/d/yyyy</c:formatCode>
                <c:ptCount val="142"/>
                <c:pt idx="0">
                  <c:v>44735</c:v>
                </c:pt>
                <c:pt idx="1">
                  <c:v>44736</c:v>
                </c:pt>
                <c:pt idx="2">
                  <c:v>44737</c:v>
                </c:pt>
                <c:pt idx="3">
                  <c:v>44738</c:v>
                </c:pt>
                <c:pt idx="4">
                  <c:v>44739</c:v>
                </c:pt>
                <c:pt idx="5">
                  <c:v>44740</c:v>
                </c:pt>
                <c:pt idx="6">
                  <c:v>44741</c:v>
                </c:pt>
                <c:pt idx="7">
                  <c:v>44742</c:v>
                </c:pt>
                <c:pt idx="8">
                  <c:v>44743</c:v>
                </c:pt>
                <c:pt idx="9">
                  <c:v>44744</c:v>
                </c:pt>
                <c:pt idx="10">
                  <c:v>44745</c:v>
                </c:pt>
                <c:pt idx="11">
                  <c:v>44746</c:v>
                </c:pt>
                <c:pt idx="12">
                  <c:v>44747</c:v>
                </c:pt>
                <c:pt idx="13">
                  <c:v>44748</c:v>
                </c:pt>
                <c:pt idx="14">
                  <c:v>44749</c:v>
                </c:pt>
                <c:pt idx="15">
                  <c:v>44750</c:v>
                </c:pt>
                <c:pt idx="16">
                  <c:v>44751</c:v>
                </c:pt>
                <c:pt idx="17">
                  <c:v>44752</c:v>
                </c:pt>
                <c:pt idx="18">
                  <c:v>44753</c:v>
                </c:pt>
                <c:pt idx="19">
                  <c:v>44754</c:v>
                </c:pt>
                <c:pt idx="20">
                  <c:v>44755</c:v>
                </c:pt>
                <c:pt idx="21">
                  <c:v>44756</c:v>
                </c:pt>
                <c:pt idx="22">
                  <c:v>44757</c:v>
                </c:pt>
                <c:pt idx="23">
                  <c:v>44758</c:v>
                </c:pt>
                <c:pt idx="24">
                  <c:v>44759</c:v>
                </c:pt>
                <c:pt idx="25">
                  <c:v>44760</c:v>
                </c:pt>
                <c:pt idx="26">
                  <c:v>44761</c:v>
                </c:pt>
                <c:pt idx="27">
                  <c:v>44762</c:v>
                </c:pt>
                <c:pt idx="28">
                  <c:v>44763</c:v>
                </c:pt>
                <c:pt idx="29">
                  <c:v>44764</c:v>
                </c:pt>
                <c:pt idx="30">
                  <c:v>44765</c:v>
                </c:pt>
                <c:pt idx="31">
                  <c:v>44766</c:v>
                </c:pt>
                <c:pt idx="32">
                  <c:v>44767</c:v>
                </c:pt>
                <c:pt idx="33">
                  <c:v>44768</c:v>
                </c:pt>
                <c:pt idx="34">
                  <c:v>44769</c:v>
                </c:pt>
                <c:pt idx="35">
                  <c:v>44770</c:v>
                </c:pt>
                <c:pt idx="36">
                  <c:v>44771</c:v>
                </c:pt>
                <c:pt idx="37">
                  <c:v>44772</c:v>
                </c:pt>
                <c:pt idx="38">
                  <c:v>44773</c:v>
                </c:pt>
                <c:pt idx="39">
                  <c:v>44774</c:v>
                </c:pt>
                <c:pt idx="40">
                  <c:v>44775</c:v>
                </c:pt>
                <c:pt idx="41">
                  <c:v>44776</c:v>
                </c:pt>
                <c:pt idx="42">
                  <c:v>44777</c:v>
                </c:pt>
                <c:pt idx="43">
                  <c:v>44778</c:v>
                </c:pt>
                <c:pt idx="44">
                  <c:v>44779</c:v>
                </c:pt>
                <c:pt idx="45">
                  <c:v>44781</c:v>
                </c:pt>
                <c:pt idx="46">
                  <c:v>44782</c:v>
                </c:pt>
                <c:pt idx="47">
                  <c:v>44783</c:v>
                </c:pt>
                <c:pt idx="48">
                  <c:v>44784</c:v>
                </c:pt>
                <c:pt idx="49">
                  <c:v>44785</c:v>
                </c:pt>
                <c:pt idx="50">
                  <c:v>44786</c:v>
                </c:pt>
                <c:pt idx="51">
                  <c:v>44787</c:v>
                </c:pt>
                <c:pt idx="52">
                  <c:v>44788</c:v>
                </c:pt>
                <c:pt idx="53">
                  <c:v>44789</c:v>
                </c:pt>
                <c:pt idx="54">
                  <c:v>44790</c:v>
                </c:pt>
                <c:pt idx="55">
                  <c:v>44791</c:v>
                </c:pt>
                <c:pt idx="56">
                  <c:v>44792</c:v>
                </c:pt>
                <c:pt idx="57">
                  <c:v>44793</c:v>
                </c:pt>
                <c:pt idx="58">
                  <c:v>44794</c:v>
                </c:pt>
                <c:pt idx="59">
                  <c:v>44795</c:v>
                </c:pt>
                <c:pt idx="60">
                  <c:v>44801</c:v>
                </c:pt>
                <c:pt idx="61">
                  <c:v>44802</c:v>
                </c:pt>
                <c:pt idx="62">
                  <c:v>44803</c:v>
                </c:pt>
                <c:pt idx="63">
                  <c:v>44804</c:v>
                </c:pt>
                <c:pt idx="64">
                  <c:v>44805</c:v>
                </c:pt>
                <c:pt idx="65">
                  <c:v>44806</c:v>
                </c:pt>
                <c:pt idx="66">
                  <c:v>44807</c:v>
                </c:pt>
                <c:pt idx="67">
                  <c:v>44808</c:v>
                </c:pt>
                <c:pt idx="68">
                  <c:v>44809</c:v>
                </c:pt>
                <c:pt idx="69">
                  <c:v>44810</c:v>
                </c:pt>
                <c:pt idx="70">
                  <c:v>44811</c:v>
                </c:pt>
                <c:pt idx="71">
                  <c:v>44812</c:v>
                </c:pt>
                <c:pt idx="72">
                  <c:v>44813</c:v>
                </c:pt>
                <c:pt idx="73">
                  <c:v>44814</c:v>
                </c:pt>
                <c:pt idx="74">
                  <c:v>44815</c:v>
                </c:pt>
                <c:pt idx="75">
                  <c:v>44822</c:v>
                </c:pt>
                <c:pt idx="76">
                  <c:v>44824</c:v>
                </c:pt>
                <c:pt idx="77">
                  <c:v>44829</c:v>
                </c:pt>
                <c:pt idx="78">
                  <c:v>44836</c:v>
                </c:pt>
                <c:pt idx="79">
                  <c:v>44843</c:v>
                </c:pt>
                <c:pt idx="80">
                  <c:v>44850</c:v>
                </c:pt>
                <c:pt idx="81">
                  <c:v>44857</c:v>
                </c:pt>
                <c:pt idx="82">
                  <c:v>44864</c:v>
                </c:pt>
                <c:pt idx="83">
                  <c:v>44871</c:v>
                </c:pt>
                <c:pt idx="84">
                  <c:v>44875</c:v>
                </c:pt>
                <c:pt idx="85">
                  <c:v>44885</c:v>
                </c:pt>
                <c:pt idx="86">
                  <c:v>44892</c:v>
                </c:pt>
                <c:pt idx="87">
                  <c:v>44899</c:v>
                </c:pt>
                <c:pt idx="88">
                  <c:v>44906</c:v>
                </c:pt>
                <c:pt idx="89">
                  <c:v>44913</c:v>
                </c:pt>
                <c:pt idx="90">
                  <c:v>44920</c:v>
                </c:pt>
                <c:pt idx="91">
                  <c:v>44934</c:v>
                </c:pt>
                <c:pt idx="92">
                  <c:v>44941</c:v>
                </c:pt>
                <c:pt idx="93">
                  <c:v>44948</c:v>
                </c:pt>
                <c:pt idx="94">
                  <c:v>44955</c:v>
                </c:pt>
                <c:pt idx="95">
                  <c:v>44962</c:v>
                </c:pt>
                <c:pt idx="96">
                  <c:v>44969</c:v>
                </c:pt>
                <c:pt idx="97">
                  <c:v>44976</c:v>
                </c:pt>
                <c:pt idx="98">
                  <c:v>44983</c:v>
                </c:pt>
                <c:pt idx="99">
                  <c:v>44992</c:v>
                </c:pt>
                <c:pt idx="100">
                  <c:v>44997</c:v>
                </c:pt>
                <c:pt idx="101">
                  <c:v>45004</c:v>
                </c:pt>
                <c:pt idx="102">
                  <c:v>45018</c:v>
                </c:pt>
                <c:pt idx="103">
                  <c:v>45023</c:v>
                </c:pt>
                <c:pt idx="104">
                  <c:v>45032</c:v>
                </c:pt>
                <c:pt idx="105">
                  <c:v>45039</c:v>
                </c:pt>
                <c:pt idx="106">
                  <c:v>45047</c:v>
                </c:pt>
                <c:pt idx="107">
                  <c:v>45055</c:v>
                </c:pt>
                <c:pt idx="108">
                  <c:v>45060</c:v>
                </c:pt>
                <c:pt idx="109">
                  <c:v>45068</c:v>
                </c:pt>
                <c:pt idx="110">
                  <c:v>45074</c:v>
                </c:pt>
                <c:pt idx="111">
                  <c:v>45081</c:v>
                </c:pt>
                <c:pt idx="112">
                  <c:v>45088</c:v>
                </c:pt>
                <c:pt idx="113">
                  <c:v>45095</c:v>
                </c:pt>
                <c:pt idx="114">
                  <c:v>45102</c:v>
                </c:pt>
                <c:pt idx="115">
                  <c:v>45108</c:v>
                </c:pt>
                <c:pt idx="116">
                  <c:v>45116</c:v>
                </c:pt>
                <c:pt idx="117">
                  <c:v>45123</c:v>
                </c:pt>
                <c:pt idx="118">
                  <c:v>45127</c:v>
                </c:pt>
                <c:pt idx="119">
                  <c:v>45158</c:v>
                </c:pt>
                <c:pt idx="120">
                  <c:v>45165</c:v>
                </c:pt>
                <c:pt idx="121">
                  <c:v>45172</c:v>
                </c:pt>
                <c:pt idx="122">
                  <c:v>45179</c:v>
                </c:pt>
                <c:pt idx="123">
                  <c:v>45186</c:v>
                </c:pt>
                <c:pt idx="124">
                  <c:v>45193</c:v>
                </c:pt>
                <c:pt idx="125">
                  <c:v>45200</c:v>
                </c:pt>
                <c:pt idx="126">
                  <c:v>45207</c:v>
                </c:pt>
                <c:pt idx="127">
                  <c:v>45214</c:v>
                </c:pt>
                <c:pt idx="128">
                  <c:v>45221</c:v>
                </c:pt>
                <c:pt idx="129">
                  <c:v>45228</c:v>
                </c:pt>
                <c:pt idx="130">
                  <c:v>45235</c:v>
                </c:pt>
                <c:pt idx="131">
                  <c:v>45242</c:v>
                </c:pt>
                <c:pt idx="132">
                  <c:v>45250</c:v>
                </c:pt>
                <c:pt idx="133">
                  <c:v>45256</c:v>
                </c:pt>
                <c:pt idx="134">
                  <c:v>45263</c:v>
                </c:pt>
                <c:pt idx="135">
                  <c:v>45270</c:v>
                </c:pt>
                <c:pt idx="136">
                  <c:v>45277</c:v>
                </c:pt>
                <c:pt idx="137">
                  <c:v>45283</c:v>
                </c:pt>
                <c:pt idx="138">
                  <c:v>45299</c:v>
                </c:pt>
                <c:pt idx="139">
                  <c:v>45305</c:v>
                </c:pt>
              </c:numCache>
            </c:numRef>
          </c:cat>
          <c:val>
            <c:numRef>
              <c:f>'24'!$B$4:$B$145</c:f>
              <c:numCache>
                <c:formatCode>0.0</c:formatCode>
                <c:ptCount val="142"/>
                <c:pt idx="0">
                  <c:v>15.76511</c:v>
                </c:pt>
                <c:pt idx="1">
                  <c:v>15.76511</c:v>
                </c:pt>
                <c:pt idx="2">
                  <c:v>15.76511</c:v>
                </c:pt>
                <c:pt idx="3">
                  <c:v>15.694599999999999</c:v>
                </c:pt>
                <c:pt idx="4">
                  <c:v>15.69908</c:v>
                </c:pt>
                <c:pt idx="5">
                  <c:v>15.62562</c:v>
                </c:pt>
                <c:pt idx="6">
                  <c:v>15.56969</c:v>
                </c:pt>
                <c:pt idx="7">
                  <c:v>15.56969</c:v>
                </c:pt>
                <c:pt idx="8">
                  <c:v>15.119759999999999</c:v>
                </c:pt>
                <c:pt idx="9">
                  <c:v>15.09131</c:v>
                </c:pt>
                <c:pt idx="10">
                  <c:v>15.09131</c:v>
                </c:pt>
                <c:pt idx="11">
                  <c:v>15.027240000000001</c:v>
                </c:pt>
                <c:pt idx="12">
                  <c:v>14.83883</c:v>
                </c:pt>
                <c:pt idx="13">
                  <c:v>14.83883</c:v>
                </c:pt>
                <c:pt idx="14">
                  <c:v>14.760389999999999</c:v>
                </c:pt>
                <c:pt idx="15">
                  <c:v>14.760389999999999</c:v>
                </c:pt>
                <c:pt idx="16">
                  <c:v>14.760389999999999</c:v>
                </c:pt>
                <c:pt idx="17">
                  <c:v>14.73982</c:v>
                </c:pt>
                <c:pt idx="18">
                  <c:v>14.74837</c:v>
                </c:pt>
                <c:pt idx="19">
                  <c:v>14.61581</c:v>
                </c:pt>
                <c:pt idx="20">
                  <c:v>14.61581</c:v>
                </c:pt>
                <c:pt idx="21">
                  <c:v>14.58236</c:v>
                </c:pt>
                <c:pt idx="22">
                  <c:v>14.58236</c:v>
                </c:pt>
                <c:pt idx="23">
                  <c:v>14.58236</c:v>
                </c:pt>
                <c:pt idx="24">
                  <c:v>14.58236</c:v>
                </c:pt>
                <c:pt idx="25">
                  <c:v>14.53518</c:v>
                </c:pt>
                <c:pt idx="26">
                  <c:v>14.51885</c:v>
                </c:pt>
                <c:pt idx="27">
                  <c:v>14.51885</c:v>
                </c:pt>
                <c:pt idx="28">
                  <c:v>14.506959999999999</c:v>
                </c:pt>
                <c:pt idx="29">
                  <c:v>14.49367</c:v>
                </c:pt>
                <c:pt idx="30">
                  <c:v>14.49367</c:v>
                </c:pt>
                <c:pt idx="31">
                  <c:v>14.49367</c:v>
                </c:pt>
                <c:pt idx="32">
                  <c:v>14.40381</c:v>
                </c:pt>
                <c:pt idx="33">
                  <c:v>14.35328</c:v>
                </c:pt>
                <c:pt idx="34">
                  <c:v>14.296150000000001</c:v>
                </c:pt>
                <c:pt idx="35">
                  <c:v>14.040520000000001</c:v>
                </c:pt>
                <c:pt idx="36">
                  <c:v>13.96339</c:v>
                </c:pt>
                <c:pt idx="37">
                  <c:v>13.96339</c:v>
                </c:pt>
                <c:pt idx="38">
                  <c:v>13.96339</c:v>
                </c:pt>
                <c:pt idx="39">
                  <c:v>13.77098</c:v>
                </c:pt>
                <c:pt idx="40">
                  <c:v>13.720940000000001</c:v>
                </c:pt>
                <c:pt idx="41">
                  <c:v>13.69932</c:v>
                </c:pt>
                <c:pt idx="42">
                  <c:v>13.60994</c:v>
                </c:pt>
                <c:pt idx="43">
                  <c:v>13.60798</c:v>
                </c:pt>
                <c:pt idx="44">
                  <c:v>13.60798</c:v>
                </c:pt>
                <c:pt idx="45">
                  <c:v>13.442119999999999</c:v>
                </c:pt>
                <c:pt idx="46">
                  <c:v>13.31917</c:v>
                </c:pt>
                <c:pt idx="47">
                  <c:v>13.31917</c:v>
                </c:pt>
                <c:pt idx="48">
                  <c:v>13.25991</c:v>
                </c:pt>
                <c:pt idx="49">
                  <c:v>13.391529999999999</c:v>
                </c:pt>
                <c:pt idx="50">
                  <c:v>13.33131</c:v>
                </c:pt>
                <c:pt idx="51">
                  <c:v>13.33131</c:v>
                </c:pt>
                <c:pt idx="52">
                  <c:v>13.330270000000001</c:v>
                </c:pt>
                <c:pt idx="53">
                  <c:v>13.308070000000001</c:v>
                </c:pt>
                <c:pt idx="54">
                  <c:v>13.30316</c:v>
                </c:pt>
                <c:pt idx="55">
                  <c:v>13.30316</c:v>
                </c:pt>
                <c:pt idx="56">
                  <c:v>13.15592</c:v>
                </c:pt>
                <c:pt idx="57">
                  <c:v>13.15592</c:v>
                </c:pt>
                <c:pt idx="58">
                  <c:v>13.15592</c:v>
                </c:pt>
                <c:pt idx="59">
                  <c:v>13.187290000000001</c:v>
                </c:pt>
                <c:pt idx="60">
                  <c:v>12.90324</c:v>
                </c:pt>
                <c:pt idx="61">
                  <c:v>12.90324</c:v>
                </c:pt>
                <c:pt idx="62">
                  <c:v>12.92455</c:v>
                </c:pt>
                <c:pt idx="63">
                  <c:v>12.92455</c:v>
                </c:pt>
                <c:pt idx="64">
                  <c:v>12.977069999999999</c:v>
                </c:pt>
                <c:pt idx="65">
                  <c:v>12.988009999999999</c:v>
                </c:pt>
                <c:pt idx="66">
                  <c:v>12.882770000000001</c:v>
                </c:pt>
                <c:pt idx="67">
                  <c:v>12.882770000000001</c:v>
                </c:pt>
                <c:pt idx="68">
                  <c:v>12.882770000000001</c:v>
                </c:pt>
                <c:pt idx="69">
                  <c:v>12.882770000000001</c:v>
                </c:pt>
                <c:pt idx="70">
                  <c:v>12.79529</c:v>
                </c:pt>
                <c:pt idx="71">
                  <c:v>12.791399999999999</c:v>
                </c:pt>
                <c:pt idx="72">
                  <c:v>12.791399999999999</c:v>
                </c:pt>
                <c:pt idx="73">
                  <c:v>12.791399999999999</c:v>
                </c:pt>
                <c:pt idx="74">
                  <c:v>12.791399999999999</c:v>
                </c:pt>
                <c:pt idx="75">
                  <c:v>12.78712</c:v>
                </c:pt>
                <c:pt idx="76">
                  <c:v>12.782769999999999</c:v>
                </c:pt>
                <c:pt idx="77">
                  <c:v>12.685560000000001</c:v>
                </c:pt>
                <c:pt idx="78">
                  <c:v>12.658160000000001</c:v>
                </c:pt>
                <c:pt idx="79">
                  <c:v>12.562329999999999</c:v>
                </c:pt>
                <c:pt idx="80">
                  <c:v>12.57391</c:v>
                </c:pt>
                <c:pt idx="81">
                  <c:v>12.2568</c:v>
                </c:pt>
                <c:pt idx="82">
                  <c:v>12.465350000000001</c:v>
                </c:pt>
                <c:pt idx="83">
                  <c:v>12.402900000000001</c:v>
                </c:pt>
                <c:pt idx="84">
                  <c:v>12.171799999999999</c:v>
                </c:pt>
                <c:pt idx="85">
                  <c:v>12.12607</c:v>
                </c:pt>
                <c:pt idx="86">
                  <c:v>11.985760000000001</c:v>
                </c:pt>
                <c:pt idx="87">
                  <c:v>11.661429999999999</c:v>
                </c:pt>
                <c:pt idx="88">
                  <c:v>11.633100000000001</c:v>
                </c:pt>
                <c:pt idx="89">
                  <c:v>11.71597</c:v>
                </c:pt>
                <c:pt idx="90">
                  <c:v>11.585100000000001</c:v>
                </c:pt>
                <c:pt idx="91">
                  <c:v>11.49377</c:v>
                </c:pt>
                <c:pt idx="92">
                  <c:v>11.509399999999999</c:v>
                </c:pt>
                <c:pt idx="93">
                  <c:v>11.553509999999999</c:v>
                </c:pt>
                <c:pt idx="94">
                  <c:v>11.58217</c:v>
                </c:pt>
                <c:pt idx="95">
                  <c:v>11.5722</c:v>
                </c:pt>
                <c:pt idx="96">
                  <c:v>13.21888</c:v>
                </c:pt>
                <c:pt idx="97">
                  <c:v>13.11</c:v>
                </c:pt>
                <c:pt idx="98">
                  <c:v>13.041180000000001</c:v>
                </c:pt>
                <c:pt idx="99">
                  <c:v>13.23258</c:v>
                </c:pt>
                <c:pt idx="100">
                  <c:v>13.247590000000001</c:v>
                </c:pt>
                <c:pt idx="101">
                  <c:v>13.19497</c:v>
                </c:pt>
                <c:pt idx="102">
                  <c:v>13.052619999999999</c:v>
                </c:pt>
                <c:pt idx="103">
                  <c:v>13.097329999999999</c:v>
                </c:pt>
                <c:pt idx="104">
                  <c:v>12.9818</c:v>
                </c:pt>
                <c:pt idx="105">
                  <c:v>13.00428</c:v>
                </c:pt>
                <c:pt idx="106">
                  <c:v>12.168089999999999</c:v>
                </c:pt>
                <c:pt idx="107">
                  <c:v>12.20571</c:v>
                </c:pt>
                <c:pt idx="108">
                  <c:v>12.266769999999999</c:v>
                </c:pt>
                <c:pt idx="109">
                  <c:v>12.27576</c:v>
                </c:pt>
                <c:pt idx="110">
                  <c:v>12.10092</c:v>
                </c:pt>
                <c:pt idx="111">
                  <c:v>12.139060000000001</c:v>
                </c:pt>
                <c:pt idx="112">
                  <c:v>12.13349</c:v>
                </c:pt>
                <c:pt idx="113">
                  <c:v>12.204420000000001</c:v>
                </c:pt>
                <c:pt idx="114">
                  <c:v>12.200150000000001</c:v>
                </c:pt>
                <c:pt idx="115">
                  <c:v>12.168950000000001</c:v>
                </c:pt>
                <c:pt idx="116">
                  <c:v>12.2026</c:v>
                </c:pt>
                <c:pt idx="117">
                  <c:v>12.2026</c:v>
                </c:pt>
                <c:pt idx="118">
                  <c:v>12.2026</c:v>
                </c:pt>
                <c:pt idx="119">
                  <c:v>12.382239999999999</c:v>
                </c:pt>
                <c:pt idx="120">
                  <c:v>12.629810000000001</c:v>
                </c:pt>
                <c:pt idx="121">
                  <c:v>13.40864</c:v>
                </c:pt>
                <c:pt idx="122">
                  <c:v>14.44431</c:v>
                </c:pt>
                <c:pt idx="123">
                  <c:v>14.626620000000001</c:v>
                </c:pt>
                <c:pt idx="124">
                  <c:v>15.229850000000001</c:v>
                </c:pt>
                <c:pt idx="125">
                  <c:v>15.608040000000001</c:v>
                </c:pt>
                <c:pt idx="126">
                  <c:v>15.7088</c:v>
                </c:pt>
                <c:pt idx="127">
                  <c:v>15.50393</c:v>
                </c:pt>
                <c:pt idx="128">
                  <c:v>15.34262</c:v>
                </c:pt>
                <c:pt idx="129">
                  <c:v>15.332750000000001</c:v>
                </c:pt>
                <c:pt idx="130">
                  <c:v>15.27093</c:v>
                </c:pt>
                <c:pt idx="131">
                  <c:v>15.301119999999999</c:v>
                </c:pt>
                <c:pt idx="132">
                  <c:v>15.818070000000001</c:v>
                </c:pt>
                <c:pt idx="133">
                  <c:v>16.079499999999999</c:v>
                </c:pt>
                <c:pt idx="134">
                  <c:v>16.338509999999999</c:v>
                </c:pt>
                <c:pt idx="135">
                  <c:v>16.406300000000002</c:v>
                </c:pt>
                <c:pt idx="136">
                  <c:v>16.43262</c:v>
                </c:pt>
                <c:pt idx="137">
                  <c:v>16.672720000000002</c:v>
                </c:pt>
                <c:pt idx="138">
                  <c:v>16.924980000000001</c:v>
                </c:pt>
                <c:pt idx="139">
                  <c:v>17.224630000000001</c:v>
                </c:pt>
              </c:numCache>
            </c:numRef>
          </c:val>
          <c:extLst xmlns:c16r2="http://schemas.microsoft.com/office/drawing/2015/06/chart">
            <c:ext xmlns:c16="http://schemas.microsoft.com/office/drawing/2014/chart" uri="{C3380CC4-5D6E-409C-BE32-E72D297353CC}">
              <c16:uniqueId val="{00000000-E505-491D-9FDF-B76CFEBD9905}"/>
            </c:ext>
          </c:extLst>
        </c:ser>
        <c:ser>
          <c:idx val="0"/>
          <c:order val="1"/>
          <c:tx>
            <c:strRef>
              <c:f>'24'!$C$3</c:f>
              <c:strCache>
                <c:ptCount val="1"/>
                <c:pt idx="0">
                  <c:v>Оценка средней ставки</c:v>
                </c:pt>
              </c:strCache>
            </c:strRef>
          </c:tx>
          <c:spPr>
            <a:solidFill>
              <a:srgbClr val="77787B"/>
            </a:solidFill>
            <a:ln>
              <a:solidFill>
                <a:sysClr val="window" lastClr="FFFFFF">
                  <a:lumMod val="65000"/>
                </a:sysClr>
              </a:solidFill>
            </a:ln>
          </c:spPr>
          <c:cat>
            <c:numRef>
              <c:f>'24'!$A$4:$A$145</c:f>
              <c:numCache>
                <c:formatCode>m/d/yyyy</c:formatCode>
                <c:ptCount val="142"/>
                <c:pt idx="0">
                  <c:v>44735</c:v>
                </c:pt>
                <c:pt idx="1">
                  <c:v>44736</c:v>
                </c:pt>
                <c:pt idx="2">
                  <c:v>44737</c:v>
                </c:pt>
                <c:pt idx="3">
                  <c:v>44738</c:v>
                </c:pt>
                <c:pt idx="4">
                  <c:v>44739</c:v>
                </c:pt>
                <c:pt idx="5">
                  <c:v>44740</c:v>
                </c:pt>
                <c:pt idx="6">
                  <c:v>44741</c:v>
                </c:pt>
                <c:pt idx="7">
                  <c:v>44742</c:v>
                </c:pt>
                <c:pt idx="8">
                  <c:v>44743</c:v>
                </c:pt>
                <c:pt idx="9">
                  <c:v>44744</c:v>
                </c:pt>
                <c:pt idx="10">
                  <c:v>44745</c:v>
                </c:pt>
                <c:pt idx="11">
                  <c:v>44746</c:v>
                </c:pt>
                <c:pt idx="12">
                  <c:v>44747</c:v>
                </c:pt>
                <c:pt idx="13">
                  <c:v>44748</c:v>
                </c:pt>
                <c:pt idx="14">
                  <c:v>44749</c:v>
                </c:pt>
                <c:pt idx="15">
                  <c:v>44750</c:v>
                </c:pt>
                <c:pt idx="16">
                  <c:v>44751</c:v>
                </c:pt>
                <c:pt idx="17">
                  <c:v>44752</c:v>
                </c:pt>
                <c:pt idx="18">
                  <c:v>44753</c:v>
                </c:pt>
                <c:pt idx="19">
                  <c:v>44754</c:v>
                </c:pt>
                <c:pt idx="20">
                  <c:v>44755</c:v>
                </c:pt>
                <c:pt idx="21">
                  <c:v>44756</c:v>
                </c:pt>
                <c:pt idx="22">
                  <c:v>44757</c:v>
                </c:pt>
                <c:pt idx="23">
                  <c:v>44758</c:v>
                </c:pt>
                <c:pt idx="24">
                  <c:v>44759</c:v>
                </c:pt>
                <c:pt idx="25">
                  <c:v>44760</c:v>
                </c:pt>
                <c:pt idx="26">
                  <c:v>44761</c:v>
                </c:pt>
                <c:pt idx="27">
                  <c:v>44762</c:v>
                </c:pt>
                <c:pt idx="28">
                  <c:v>44763</c:v>
                </c:pt>
                <c:pt idx="29">
                  <c:v>44764</c:v>
                </c:pt>
                <c:pt idx="30">
                  <c:v>44765</c:v>
                </c:pt>
                <c:pt idx="31">
                  <c:v>44766</c:v>
                </c:pt>
                <c:pt idx="32">
                  <c:v>44767</c:v>
                </c:pt>
                <c:pt idx="33">
                  <c:v>44768</c:v>
                </c:pt>
                <c:pt idx="34">
                  <c:v>44769</c:v>
                </c:pt>
                <c:pt idx="35">
                  <c:v>44770</c:v>
                </c:pt>
                <c:pt idx="36">
                  <c:v>44771</c:v>
                </c:pt>
                <c:pt idx="37">
                  <c:v>44772</c:v>
                </c:pt>
                <c:pt idx="38">
                  <c:v>44773</c:v>
                </c:pt>
                <c:pt idx="39">
                  <c:v>44774</c:v>
                </c:pt>
                <c:pt idx="40">
                  <c:v>44775</c:v>
                </c:pt>
                <c:pt idx="41">
                  <c:v>44776</c:v>
                </c:pt>
                <c:pt idx="42">
                  <c:v>44777</c:v>
                </c:pt>
                <c:pt idx="43">
                  <c:v>44778</c:v>
                </c:pt>
                <c:pt idx="44">
                  <c:v>44779</c:v>
                </c:pt>
                <c:pt idx="45">
                  <c:v>44781</c:v>
                </c:pt>
                <c:pt idx="46">
                  <c:v>44782</c:v>
                </c:pt>
                <c:pt idx="47">
                  <c:v>44783</c:v>
                </c:pt>
                <c:pt idx="48">
                  <c:v>44784</c:v>
                </c:pt>
                <c:pt idx="49">
                  <c:v>44785</c:v>
                </c:pt>
                <c:pt idx="50">
                  <c:v>44786</c:v>
                </c:pt>
                <c:pt idx="51">
                  <c:v>44787</c:v>
                </c:pt>
                <c:pt idx="52">
                  <c:v>44788</c:v>
                </c:pt>
                <c:pt idx="53">
                  <c:v>44789</c:v>
                </c:pt>
                <c:pt idx="54">
                  <c:v>44790</c:v>
                </c:pt>
                <c:pt idx="55">
                  <c:v>44791</c:v>
                </c:pt>
                <c:pt idx="56">
                  <c:v>44792</c:v>
                </c:pt>
                <c:pt idx="57">
                  <c:v>44793</c:v>
                </c:pt>
                <c:pt idx="58">
                  <c:v>44794</c:v>
                </c:pt>
                <c:pt idx="59">
                  <c:v>44795</c:v>
                </c:pt>
                <c:pt idx="60">
                  <c:v>44801</c:v>
                </c:pt>
                <c:pt idx="61">
                  <c:v>44802</c:v>
                </c:pt>
                <c:pt idx="62">
                  <c:v>44803</c:v>
                </c:pt>
                <c:pt idx="63">
                  <c:v>44804</c:v>
                </c:pt>
                <c:pt idx="64">
                  <c:v>44805</c:v>
                </c:pt>
                <c:pt idx="65">
                  <c:v>44806</c:v>
                </c:pt>
                <c:pt idx="66">
                  <c:v>44807</c:v>
                </c:pt>
                <c:pt idx="67">
                  <c:v>44808</c:v>
                </c:pt>
                <c:pt idx="68">
                  <c:v>44809</c:v>
                </c:pt>
                <c:pt idx="69">
                  <c:v>44810</c:v>
                </c:pt>
                <c:pt idx="70">
                  <c:v>44811</c:v>
                </c:pt>
                <c:pt idx="71">
                  <c:v>44812</c:v>
                </c:pt>
                <c:pt idx="72">
                  <c:v>44813</c:v>
                </c:pt>
                <c:pt idx="73">
                  <c:v>44814</c:v>
                </c:pt>
                <c:pt idx="74">
                  <c:v>44815</c:v>
                </c:pt>
                <c:pt idx="75">
                  <c:v>44822</c:v>
                </c:pt>
                <c:pt idx="76">
                  <c:v>44824</c:v>
                </c:pt>
                <c:pt idx="77">
                  <c:v>44829</c:v>
                </c:pt>
                <c:pt idx="78">
                  <c:v>44836</c:v>
                </c:pt>
                <c:pt idx="79">
                  <c:v>44843</c:v>
                </c:pt>
                <c:pt idx="80">
                  <c:v>44850</c:v>
                </c:pt>
                <c:pt idx="81">
                  <c:v>44857</c:v>
                </c:pt>
                <c:pt idx="82">
                  <c:v>44864</c:v>
                </c:pt>
                <c:pt idx="83">
                  <c:v>44871</c:v>
                </c:pt>
                <c:pt idx="84">
                  <c:v>44875</c:v>
                </c:pt>
                <c:pt idx="85">
                  <c:v>44885</c:v>
                </c:pt>
                <c:pt idx="86">
                  <c:v>44892</c:v>
                </c:pt>
                <c:pt idx="87">
                  <c:v>44899</c:v>
                </c:pt>
                <c:pt idx="88">
                  <c:v>44906</c:v>
                </c:pt>
                <c:pt idx="89">
                  <c:v>44913</c:v>
                </c:pt>
                <c:pt idx="90">
                  <c:v>44920</c:v>
                </c:pt>
                <c:pt idx="91">
                  <c:v>44934</c:v>
                </c:pt>
                <c:pt idx="92">
                  <c:v>44941</c:v>
                </c:pt>
                <c:pt idx="93">
                  <c:v>44948</c:v>
                </c:pt>
                <c:pt idx="94">
                  <c:v>44955</c:v>
                </c:pt>
                <c:pt idx="95">
                  <c:v>44962</c:v>
                </c:pt>
                <c:pt idx="96">
                  <c:v>44969</c:v>
                </c:pt>
                <c:pt idx="97">
                  <c:v>44976</c:v>
                </c:pt>
                <c:pt idx="98">
                  <c:v>44983</c:v>
                </c:pt>
                <c:pt idx="99">
                  <c:v>44992</c:v>
                </c:pt>
                <c:pt idx="100">
                  <c:v>44997</c:v>
                </c:pt>
                <c:pt idx="101">
                  <c:v>45004</c:v>
                </c:pt>
                <c:pt idx="102">
                  <c:v>45018</c:v>
                </c:pt>
                <c:pt idx="103">
                  <c:v>45023</c:v>
                </c:pt>
                <c:pt idx="104">
                  <c:v>45032</c:v>
                </c:pt>
                <c:pt idx="105">
                  <c:v>45039</c:v>
                </c:pt>
                <c:pt idx="106">
                  <c:v>45047</c:v>
                </c:pt>
                <c:pt idx="107">
                  <c:v>45055</c:v>
                </c:pt>
                <c:pt idx="108">
                  <c:v>45060</c:v>
                </c:pt>
                <c:pt idx="109">
                  <c:v>45068</c:v>
                </c:pt>
                <c:pt idx="110">
                  <c:v>45074</c:v>
                </c:pt>
                <c:pt idx="111">
                  <c:v>45081</c:v>
                </c:pt>
                <c:pt idx="112">
                  <c:v>45088</c:v>
                </c:pt>
                <c:pt idx="113">
                  <c:v>45095</c:v>
                </c:pt>
                <c:pt idx="114">
                  <c:v>45102</c:v>
                </c:pt>
                <c:pt idx="115">
                  <c:v>45108</c:v>
                </c:pt>
                <c:pt idx="116">
                  <c:v>45116</c:v>
                </c:pt>
                <c:pt idx="117">
                  <c:v>45123</c:v>
                </c:pt>
                <c:pt idx="118">
                  <c:v>45127</c:v>
                </c:pt>
                <c:pt idx="119">
                  <c:v>45158</c:v>
                </c:pt>
                <c:pt idx="120">
                  <c:v>45165</c:v>
                </c:pt>
                <c:pt idx="121">
                  <c:v>45172</c:v>
                </c:pt>
                <c:pt idx="122">
                  <c:v>45179</c:v>
                </c:pt>
                <c:pt idx="123">
                  <c:v>45186</c:v>
                </c:pt>
                <c:pt idx="124">
                  <c:v>45193</c:v>
                </c:pt>
                <c:pt idx="125">
                  <c:v>45200</c:v>
                </c:pt>
                <c:pt idx="126">
                  <c:v>45207</c:v>
                </c:pt>
                <c:pt idx="127">
                  <c:v>45214</c:v>
                </c:pt>
                <c:pt idx="128">
                  <c:v>45221</c:v>
                </c:pt>
                <c:pt idx="129">
                  <c:v>45228</c:v>
                </c:pt>
                <c:pt idx="130">
                  <c:v>45235</c:v>
                </c:pt>
                <c:pt idx="131">
                  <c:v>45242</c:v>
                </c:pt>
                <c:pt idx="132">
                  <c:v>45250</c:v>
                </c:pt>
                <c:pt idx="133">
                  <c:v>45256</c:v>
                </c:pt>
                <c:pt idx="134">
                  <c:v>45263</c:v>
                </c:pt>
                <c:pt idx="135">
                  <c:v>45270</c:v>
                </c:pt>
                <c:pt idx="136">
                  <c:v>45277</c:v>
                </c:pt>
                <c:pt idx="137">
                  <c:v>45283</c:v>
                </c:pt>
                <c:pt idx="138">
                  <c:v>45299</c:v>
                </c:pt>
                <c:pt idx="139">
                  <c:v>45305</c:v>
                </c:pt>
              </c:numCache>
            </c:numRef>
          </c:cat>
          <c:val>
            <c:numRef>
              <c:f>'24'!$D$4:$D$145</c:f>
              <c:numCache>
                <c:formatCode>0.0</c:formatCode>
                <c:ptCount val="142"/>
                <c:pt idx="0">
                  <c:v>6.6714200000000012</c:v>
                </c:pt>
                <c:pt idx="1">
                  <c:v>6.6714200000000012</c:v>
                </c:pt>
                <c:pt idx="2">
                  <c:v>6.6714200000000012</c:v>
                </c:pt>
                <c:pt idx="3">
                  <c:v>6.5658000000000012</c:v>
                </c:pt>
                <c:pt idx="4">
                  <c:v>6.4539199999999983</c:v>
                </c:pt>
                <c:pt idx="5">
                  <c:v>6.4507700000000003</c:v>
                </c:pt>
                <c:pt idx="6">
                  <c:v>6.4822499999999987</c:v>
                </c:pt>
                <c:pt idx="7">
                  <c:v>6.4822499999999987</c:v>
                </c:pt>
                <c:pt idx="8">
                  <c:v>6.2124500000000005</c:v>
                </c:pt>
                <c:pt idx="9">
                  <c:v>6.1924099999999989</c:v>
                </c:pt>
                <c:pt idx="10">
                  <c:v>6.1924099999999989</c:v>
                </c:pt>
                <c:pt idx="11">
                  <c:v>6.2573999999999987</c:v>
                </c:pt>
                <c:pt idx="12">
                  <c:v>6.0242300000000011</c:v>
                </c:pt>
                <c:pt idx="13">
                  <c:v>6.0242300000000011</c:v>
                </c:pt>
                <c:pt idx="14">
                  <c:v>5.6476000000000024</c:v>
                </c:pt>
                <c:pt idx="15">
                  <c:v>5.6476000000000024</c:v>
                </c:pt>
                <c:pt idx="16">
                  <c:v>5.6476000000000024</c:v>
                </c:pt>
                <c:pt idx="17">
                  <c:v>5.6885199999999987</c:v>
                </c:pt>
                <c:pt idx="18">
                  <c:v>5.6471600000000013</c:v>
                </c:pt>
                <c:pt idx="19">
                  <c:v>5.6844800000000006</c:v>
                </c:pt>
                <c:pt idx="20">
                  <c:v>5.6844800000000006</c:v>
                </c:pt>
                <c:pt idx="21">
                  <c:v>5.6832599999999989</c:v>
                </c:pt>
                <c:pt idx="22">
                  <c:v>5.6832599999999989</c:v>
                </c:pt>
                <c:pt idx="23">
                  <c:v>5.6832599999999989</c:v>
                </c:pt>
                <c:pt idx="24">
                  <c:v>5.6832599999999989</c:v>
                </c:pt>
                <c:pt idx="25">
                  <c:v>5.6815399999999983</c:v>
                </c:pt>
                <c:pt idx="26">
                  <c:v>5.6397699999999986</c:v>
                </c:pt>
                <c:pt idx="27">
                  <c:v>5.6397699999999986</c:v>
                </c:pt>
                <c:pt idx="28">
                  <c:v>5.6516599999999997</c:v>
                </c:pt>
                <c:pt idx="29">
                  <c:v>5.6649499999999993</c:v>
                </c:pt>
                <c:pt idx="30">
                  <c:v>5.6649499999999993</c:v>
                </c:pt>
                <c:pt idx="31">
                  <c:v>5.6649499999999993</c:v>
                </c:pt>
                <c:pt idx="32">
                  <c:v>5.7569899999999983</c:v>
                </c:pt>
                <c:pt idx="33">
                  <c:v>5.7776900000000015</c:v>
                </c:pt>
                <c:pt idx="34">
                  <c:v>5.7454999999999998</c:v>
                </c:pt>
                <c:pt idx="35">
                  <c:v>5.546599999999998</c:v>
                </c:pt>
                <c:pt idx="36">
                  <c:v>5.4163999999999994</c:v>
                </c:pt>
                <c:pt idx="37">
                  <c:v>5.4163999999999994</c:v>
                </c:pt>
                <c:pt idx="38">
                  <c:v>5.4163999999999994</c:v>
                </c:pt>
                <c:pt idx="39">
                  <c:v>5.3417499999999993</c:v>
                </c:pt>
                <c:pt idx="40">
                  <c:v>5.3366600000000002</c:v>
                </c:pt>
                <c:pt idx="41">
                  <c:v>5.348279999999999</c:v>
                </c:pt>
                <c:pt idx="42">
                  <c:v>5.2411599999999989</c:v>
                </c:pt>
                <c:pt idx="43">
                  <c:v>5.2343400000000013</c:v>
                </c:pt>
                <c:pt idx="44">
                  <c:v>5.2343400000000013</c:v>
                </c:pt>
                <c:pt idx="45">
                  <c:v>5.3968899999999991</c:v>
                </c:pt>
                <c:pt idx="46">
                  <c:v>5.0609000000000002</c:v>
                </c:pt>
                <c:pt idx="47">
                  <c:v>4.9912600000000005</c:v>
                </c:pt>
                <c:pt idx="48">
                  <c:v>5.0505200000000006</c:v>
                </c:pt>
                <c:pt idx="49">
                  <c:v>4.8499400000000001</c:v>
                </c:pt>
                <c:pt idx="50">
                  <c:v>4.8849199999999993</c:v>
                </c:pt>
                <c:pt idx="51">
                  <c:v>4.6183099999999992</c:v>
                </c:pt>
                <c:pt idx="52">
                  <c:v>4.6179100000000002</c:v>
                </c:pt>
                <c:pt idx="53">
                  <c:v>4.719380000000001</c:v>
                </c:pt>
                <c:pt idx="54">
                  <c:v>4.7242900000000017</c:v>
                </c:pt>
                <c:pt idx="55">
                  <c:v>4.7242900000000017</c:v>
                </c:pt>
                <c:pt idx="56">
                  <c:v>4.8715300000000017</c:v>
                </c:pt>
                <c:pt idx="57">
                  <c:v>4.8715300000000017</c:v>
                </c:pt>
                <c:pt idx="58">
                  <c:v>4.8715300000000017</c:v>
                </c:pt>
                <c:pt idx="59">
                  <c:v>4.7713199999999993</c:v>
                </c:pt>
                <c:pt idx="60">
                  <c:v>5.1019700000000014</c:v>
                </c:pt>
                <c:pt idx="61">
                  <c:v>5.1019700000000014</c:v>
                </c:pt>
                <c:pt idx="62">
                  <c:v>5.0806600000000017</c:v>
                </c:pt>
                <c:pt idx="63">
                  <c:v>5.0806600000000017</c:v>
                </c:pt>
                <c:pt idx="64">
                  <c:v>4.9728499999999993</c:v>
                </c:pt>
                <c:pt idx="65">
                  <c:v>5.0129400000000004</c:v>
                </c:pt>
                <c:pt idx="66">
                  <c:v>4.9145299999999992</c:v>
                </c:pt>
                <c:pt idx="67">
                  <c:v>4.9145299999999992</c:v>
                </c:pt>
                <c:pt idx="68">
                  <c:v>4.9145299999999992</c:v>
                </c:pt>
                <c:pt idx="69">
                  <c:v>4.9145299999999992</c:v>
                </c:pt>
                <c:pt idx="70">
                  <c:v>4.891980000000002</c:v>
                </c:pt>
                <c:pt idx="71">
                  <c:v>4.8918500000000016</c:v>
                </c:pt>
                <c:pt idx="72">
                  <c:v>4.8918500000000016</c:v>
                </c:pt>
                <c:pt idx="73">
                  <c:v>4.8918500000000016</c:v>
                </c:pt>
                <c:pt idx="74">
                  <c:v>4.8918500000000016</c:v>
                </c:pt>
                <c:pt idx="75">
                  <c:v>4.8993500000000001</c:v>
                </c:pt>
                <c:pt idx="76">
                  <c:v>4.918960000000002</c:v>
                </c:pt>
                <c:pt idx="77">
                  <c:v>5.0691100000000002</c:v>
                </c:pt>
                <c:pt idx="78">
                  <c:v>5.1022599999999994</c:v>
                </c:pt>
                <c:pt idx="79">
                  <c:v>5.2980699999999992</c:v>
                </c:pt>
                <c:pt idx="80">
                  <c:v>5.5501899999999988</c:v>
                </c:pt>
                <c:pt idx="81">
                  <c:v>5.4624199999999998</c:v>
                </c:pt>
                <c:pt idx="82">
                  <c:v>5.3146899999999988</c:v>
                </c:pt>
                <c:pt idx="83">
                  <c:v>5.7549100000000006</c:v>
                </c:pt>
                <c:pt idx="84">
                  <c:v>6.2591300000000007</c:v>
                </c:pt>
                <c:pt idx="85">
                  <c:v>6.0343199999999992</c:v>
                </c:pt>
                <c:pt idx="86">
                  <c:v>5.8801299999999994</c:v>
                </c:pt>
                <c:pt idx="87">
                  <c:v>6.1414200000000001</c:v>
                </c:pt>
                <c:pt idx="88">
                  <c:v>6.2865799999999989</c:v>
                </c:pt>
                <c:pt idx="89">
                  <c:v>6.4284899999999983</c:v>
                </c:pt>
                <c:pt idx="90">
                  <c:v>7.8762299999999996</c:v>
                </c:pt>
                <c:pt idx="91">
                  <c:v>9.5303300000000011</c:v>
                </c:pt>
                <c:pt idx="92">
                  <c:v>10.602180000000001</c:v>
                </c:pt>
                <c:pt idx="93">
                  <c:v>10.39714</c:v>
                </c:pt>
                <c:pt idx="94">
                  <c:v>10.44608</c:v>
                </c:pt>
                <c:pt idx="95">
                  <c:v>10.514439999999999</c:v>
                </c:pt>
                <c:pt idx="96">
                  <c:v>8.1682199999999998</c:v>
                </c:pt>
                <c:pt idx="97">
                  <c:v>8.2614100000000015</c:v>
                </c:pt>
                <c:pt idx="98">
                  <c:v>8.2718199999999982</c:v>
                </c:pt>
                <c:pt idx="99">
                  <c:v>7.8505099999999981</c:v>
                </c:pt>
                <c:pt idx="100">
                  <c:v>7.8574800000000007</c:v>
                </c:pt>
                <c:pt idx="101">
                  <c:v>7.9016500000000018</c:v>
                </c:pt>
                <c:pt idx="102">
                  <c:v>7.9714700000000018</c:v>
                </c:pt>
                <c:pt idx="103">
                  <c:v>8.1164699999999996</c:v>
                </c:pt>
                <c:pt idx="104">
                  <c:v>8.417580000000001</c:v>
                </c:pt>
                <c:pt idx="105">
                  <c:v>8.4408499999999993</c:v>
                </c:pt>
                <c:pt idx="106">
                  <c:v>9.3303900000000013</c:v>
                </c:pt>
                <c:pt idx="107">
                  <c:v>9.1985199999999985</c:v>
                </c:pt>
                <c:pt idx="108">
                  <c:v>9.1635000000000009</c:v>
                </c:pt>
                <c:pt idx="109">
                  <c:v>9.1034799999999994</c:v>
                </c:pt>
                <c:pt idx="110">
                  <c:v>9.181890000000001</c:v>
                </c:pt>
                <c:pt idx="111">
                  <c:v>9.2225800000000007</c:v>
                </c:pt>
                <c:pt idx="112">
                  <c:v>9.2711899999999989</c:v>
                </c:pt>
                <c:pt idx="113">
                  <c:v>9.2237199999999984</c:v>
                </c:pt>
                <c:pt idx="114">
                  <c:v>9.2008399999999995</c:v>
                </c:pt>
                <c:pt idx="115">
                  <c:v>9.0956899999999994</c:v>
                </c:pt>
                <c:pt idx="116">
                  <c:v>8.9703100000000013</c:v>
                </c:pt>
                <c:pt idx="117">
                  <c:v>8.9703100000000013</c:v>
                </c:pt>
                <c:pt idx="118">
                  <c:v>8.9703100000000013</c:v>
                </c:pt>
                <c:pt idx="119">
                  <c:v>9.0049799999999998</c:v>
                </c:pt>
                <c:pt idx="120">
                  <c:v>9.0435199999999991</c:v>
                </c:pt>
                <c:pt idx="121">
                  <c:v>8.8054900000000007</c:v>
                </c:pt>
                <c:pt idx="122">
                  <c:v>7.5034499999999991</c:v>
                </c:pt>
                <c:pt idx="123">
                  <c:v>8.6628399999999974</c:v>
                </c:pt>
                <c:pt idx="124">
                  <c:v>8.5538900000000009</c:v>
                </c:pt>
                <c:pt idx="125">
                  <c:v>8.7683199999999974</c:v>
                </c:pt>
                <c:pt idx="126">
                  <c:v>9.0245899999999999</c:v>
                </c:pt>
                <c:pt idx="127">
                  <c:v>9.2605000000000004</c:v>
                </c:pt>
                <c:pt idx="128">
                  <c:v>9.5895100000000006</c:v>
                </c:pt>
                <c:pt idx="129">
                  <c:v>9.5207799999999985</c:v>
                </c:pt>
                <c:pt idx="130">
                  <c:v>10.363350000000001</c:v>
                </c:pt>
                <c:pt idx="131">
                  <c:v>11.032300000000001</c:v>
                </c:pt>
                <c:pt idx="132">
                  <c:v>10.59511</c:v>
                </c:pt>
                <c:pt idx="133">
                  <c:v>10.461030000000001</c:v>
                </c:pt>
                <c:pt idx="134">
                  <c:v>10.18872</c:v>
                </c:pt>
                <c:pt idx="135">
                  <c:v>10.25311</c:v>
                </c:pt>
                <c:pt idx="136">
                  <c:v>10.082329999999999</c:v>
                </c:pt>
                <c:pt idx="137">
                  <c:v>10.128929999999997</c:v>
                </c:pt>
                <c:pt idx="138">
                  <c:v>9.9988700000000001</c:v>
                </c:pt>
                <c:pt idx="139">
                  <c:v>10.0396</c:v>
                </c:pt>
              </c:numCache>
            </c:numRef>
          </c:val>
          <c:extLst xmlns:c16r2="http://schemas.microsoft.com/office/drawing/2015/06/chart">
            <c:ext xmlns:c16="http://schemas.microsoft.com/office/drawing/2014/chart" uri="{C3380CC4-5D6E-409C-BE32-E72D297353CC}">
              <c16:uniqueId val="{00000001-E505-491D-9FDF-B76CFEBD9905}"/>
            </c:ext>
          </c:extLst>
        </c:ser>
        <c:dLbls>
          <c:showLegendKey val="0"/>
          <c:showVal val="0"/>
          <c:showCatName val="0"/>
          <c:showSerName val="0"/>
          <c:showPercent val="0"/>
          <c:showBubbleSize val="0"/>
        </c:dLbls>
        <c:axId val="1878969776"/>
        <c:axId val="1878972496"/>
      </c:areaChart>
      <c:dateAx>
        <c:axId val="1878969776"/>
        <c:scaling>
          <c:orientation val="minMax"/>
          <c:min val="44735"/>
        </c:scaling>
        <c:delete val="0"/>
        <c:axPos val="b"/>
        <c:numFmt formatCode="d\ mmm" sourceLinked="0"/>
        <c:majorTickMark val="out"/>
        <c:minorTickMark val="none"/>
        <c:tickLblPos val="nextTo"/>
        <c:txPr>
          <a:bodyPr rot="-5400000" vert="horz"/>
          <a:lstStyle/>
          <a:p>
            <a:pPr>
              <a:defRPr sz="1000" b="0" i="0" u="none" strike="noStrike" baseline="0">
                <a:solidFill>
                  <a:srgbClr val="000000"/>
                </a:solidFill>
                <a:latin typeface="Arial"/>
                <a:ea typeface="Arial"/>
                <a:cs typeface="Arial"/>
              </a:defRPr>
            </a:pPr>
            <a:endParaRPr lang="ru-RU"/>
          </a:p>
        </c:txPr>
        <c:crossAx val="1878972496"/>
        <c:crosses val="autoZero"/>
        <c:auto val="1"/>
        <c:lblOffset val="100"/>
        <c:baseTimeUnit val="days"/>
        <c:majorUnit val="30"/>
        <c:majorTimeUnit val="days"/>
      </c:dateAx>
      <c:valAx>
        <c:axId val="1878972496"/>
        <c:scaling>
          <c:orientation val="minMax"/>
          <c:max val="28"/>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rot="0" vert="horz"/>
          <a:lstStyle/>
          <a:p>
            <a:pPr>
              <a:defRPr sz="1000" b="0" i="0" u="none" strike="noStrike" baseline="0">
                <a:solidFill>
                  <a:srgbClr val="000000"/>
                </a:solidFill>
                <a:latin typeface="Arial"/>
                <a:ea typeface="Arial"/>
                <a:cs typeface="Arial"/>
              </a:defRPr>
            </a:pPr>
            <a:endParaRPr lang="ru-RU"/>
          </a:p>
        </c:txPr>
        <c:crossAx val="1878969776"/>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268809399213357E-2"/>
          <c:y val="4.4425213675213682E-2"/>
          <c:w val="0.8729042483660131"/>
          <c:h val="0.53915769230769228"/>
        </c:manualLayout>
      </c:layout>
      <c:lineChart>
        <c:grouping val="standard"/>
        <c:varyColors val="0"/>
        <c:ser>
          <c:idx val="0"/>
          <c:order val="0"/>
          <c:tx>
            <c:strRef>
              <c:f>'25'!$B$2</c:f>
              <c:strCache>
                <c:ptCount val="1"/>
                <c:pt idx="0">
                  <c:v>До 1 года</c:v>
                </c:pt>
              </c:strCache>
            </c:strRef>
          </c:tx>
          <c:spPr>
            <a:ln>
              <a:solidFill>
                <a:srgbClr val="EE1133"/>
              </a:solidFill>
            </a:ln>
          </c:spPr>
          <c:marker>
            <c:symbol val="none"/>
          </c:marker>
          <c:cat>
            <c:numRef>
              <c:f>'25'!$A$3:$A$67</c:f>
              <c:numCache>
                <c:formatCode>mmm\-yy</c:formatCode>
                <c:ptCount val="65"/>
                <c:pt idx="0">
                  <c:v>43313</c:v>
                </c:pt>
                <c:pt idx="1">
                  <c:v>43344</c:v>
                </c:pt>
                <c:pt idx="2">
                  <c:v>43374</c:v>
                </c:pt>
                <c:pt idx="3">
                  <c:v>43405</c:v>
                </c:pt>
                <c:pt idx="4">
                  <c:v>43435</c:v>
                </c:pt>
                <c:pt idx="5">
                  <c:v>43466</c:v>
                </c:pt>
                <c:pt idx="6">
                  <c:v>43497</c:v>
                </c:pt>
                <c:pt idx="7">
                  <c:v>43525</c:v>
                </c:pt>
                <c:pt idx="8">
                  <c:v>43556</c:v>
                </c:pt>
                <c:pt idx="9">
                  <c:v>43586</c:v>
                </c:pt>
                <c:pt idx="10">
                  <c:v>43617</c:v>
                </c:pt>
                <c:pt idx="11">
                  <c:v>43647</c:v>
                </c:pt>
                <c:pt idx="12">
                  <c:v>43678</c:v>
                </c:pt>
                <c:pt idx="13">
                  <c:v>43709</c:v>
                </c:pt>
                <c:pt idx="14">
                  <c:v>43739</c:v>
                </c:pt>
                <c:pt idx="15">
                  <c:v>43770</c:v>
                </c:pt>
                <c:pt idx="16">
                  <c:v>43800</c:v>
                </c:pt>
                <c:pt idx="17">
                  <c:v>43831</c:v>
                </c:pt>
                <c:pt idx="18">
                  <c:v>43862</c:v>
                </c:pt>
                <c:pt idx="19">
                  <c:v>43891</c:v>
                </c:pt>
                <c:pt idx="20">
                  <c:v>43922</c:v>
                </c:pt>
                <c:pt idx="21">
                  <c:v>43952</c:v>
                </c:pt>
                <c:pt idx="22">
                  <c:v>43983</c:v>
                </c:pt>
                <c:pt idx="23">
                  <c:v>44013</c:v>
                </c:pt>
                <c:pt idx="24">
                  <c:v>44044</c:v>
                </c:pt>
                <c:pt idx="25">
                  <c:v>44075</c:v>
                </c:pt>
                <c:pt idx="26">
                  <c:v>44105</c:v>
                </c:pt>
                <c:pt idx="27">
                  <c:v>44136</c:v>
                </c:pt>
                <c:pt idx="28">
                  <c:v>44166</c:v>
                </c:pt>
                <c:pt idx="29">
                  <c:v>44197</c:v>
                </c:pt>
                <c:pt idx="30">
                  <c:v>44228</c:v>
                </c:pt>
                <c:pt idx="31">
                  <c:v>44256</c:v>
                </c:pt>
                <c:pt idx="32">
                  <c:v>44287</c:v>
                </c:pt>
                <c:pt idx="33">
                  <c:v>44317</c:v>
                </c:pt>
                <c:pt idx="34">
                  <c:v>44348</c:v>
                </c:pt>
                <c:pt idx="35">
                  <c:v>44378</c:v>
                </c:pt>
                <c:pt idx="36">
                  <c:v>44409</c:v>
                </c:pt>
                <c:pt idx="37">
                  <c:v>44440</c:v>
                </c:pt>
                <c:pt idx="38">
                  <c:v>44470</c:v>
                </c:pt>
                <c:pt idx="39">
                  <c:v>44501</c:v>
                </c:pt>
                <c:pt idx="40">
                  <c:v>44531</c:v>
                </c:pt>
                <c:pt idx="41">
                  <c:v>44562</c:v>
                </c:pt>
                <c:pt idx="42">
                  <c:v>44593</c:v>
                </c:pt>
                <c:pt idx="43">
                  <c:v>44621</c:v>
                </c:pt>
                <c:pt idx="44">
                  <c:v>44652</c:v>
                </c:pt>
                <c:pt idx="45">
                  <c:v>44682</c:v>
                </c:pt>
                <c:pt idx="46">
                  <c:v>44713</c:v>
                </c:pt>
                <c:pt idx="47">
                  <c:v>44743</c:v>
                </c:pt>
                <c:pt idx="48">
                  <c:v>44774</c:v>
                </c:pt>
                <c:pt idx="49">
                  <c:v>44805</c:v>
                </c:pt>
                <c:pt idx="50">
                  <c:v>44835</c:v>
                </c:pt>
                <c:pt idx="51">
                  <c:v>44866</c:v>
                </c:pt>
                <c:pt idx="52">
                  <c:v>44896</c:v>
                </c:pt>
                <c:pt idx="53">
                  <c:v>44927</c:v>
                </c:pt>
                <c:pt idx="54">
                  <c:v>44958</c:v>
                </c:pt>
                <c:pt idx="55">
                  <c:v>44986</c:v>
                </c:pt>
                <c:pt idx="56">
                  <c:v>45017</c:v>
                </c:pt>
                <c:pt idx="57">
                  <c:v>45047</c:v>
                </c:pt>
                <c:pt idx="58">
                  <c:v>45078</c:v>
                </c:pt>
                <c:pt idx="59">
                  <c:v>45108</c:v>
                </c:pt>
                <c:pt idx="60">
                  <c:v>45139</c:v>
                </c:pt>
                <c:pt idx="61">
                  <c:v>45170</c:v>
                </c:pt>
                <c:pt idx="62">
                  <c:v>45200</c:v>
                </c:pt>
                <c:pt idx="63">
                  <c:v>45231</c:v>
                </c:pt>
                <c:pt idx="64">
                  <c:v>45261</c:v>
                </c:pt>
              </c:numCache>
            </c:numRef>
          </c:cat>
          <c:val>
            <c:numRef>
              <c:f>'25'!$B$3:$B$67</c:f>
              <c:numCache>
                <c:formatCode>0.0</c:formatCode>
                <c:ptCount val="65"/>
                <c:pt idx="0">
                  <c:v>8.7197937619400818</c:v>
                </c:pt>
                <c:pt idx="1">
                  <c:v>4.2874387094389022</c:v>
                </c:pt>
                <c:pt idx="2">
                  <c:v>9.4264670657645553</c:v>
                </c:pt>
                <c:pt idx="3">
                  <c:v>10.497473066044989</c:v>
                </c:pt>
                <c:pt idx="4">
                  <c:v>12.025381057518999</c:v>
                </c:pt>
                <c:pt idx="5">
                  <c:v>6.9999740183501729</c:v>
                </c:pt>
                <c:pt idx="6">
                  <c:v>4.708627200081537</c:v>
                </c:pt>
                <c:pt idx="7">
                  <c:v>8.3077216579177389</c:v>
                </c:pt>
                <c:pt idx="8">
                  <c:v>4.3060452469151187</c:v>
                </c:pt>
                <c:pt idx="9">
                  <c:v>6.0535652354955118</c:v>
                </c:pt>
                <c:pt idx="10">
                  <c:v>8.9940278061416308</c:v>
                </c:pt>
                <c:pt idx="11">
                  <c:v>8.3565239704234813</c:v>
                </c:pt>
                <c:pt idx="12">
                  <c:v>4.8817442474367709</c:v>
                </c:pt>
                <c:pt idx="13">
                  <c:v>5.8086953064100157</c:v>
                </c:pt>
                <c:pt idx="14">
                  <c:v>3.7086129859994941</c:v>
                </c:pt>
                <c:pt idx="15">
                  <c:v>2.0096633058651889</c:v>
                </c:pt>
                <c:pt idx="16">
                  <c:v>0.34732420943399234</c:v>
                </c:pt>
                <c:pt idx="17">
                  <c:v>5.0713760106706189</c:v>
                </c:pt>
                <c:pt idx="18">
                  <c:v>2.2979297183845802</c:v>
                </c:pt>
                <c:pt idx="19">
                  <c:v>8.3425227077888309</c:v>
                </c:pt>
                <c:pt idx="20">
                  <c:v>11.12966565115272</c:v>
                </c:pt>
                <c:pt idx="21">
                  <c:v>12.574652220365579</c:v>
                </c:pt>
                <c:pt idx="22">
                  <c:v>14.557958104939644</c:v>
                </c:pt>
                <c:pt idx="23">
                  <c:v>9.9926220406868111</c:v>
                </c:pt>
                <c:pt idx="24">
                  <c:v>12.942678113202774</c:v>
                </c:pt>
                <c:pt idx="25">
                  <c:v>9.553524429699408</c:v>
                </c:pt>
                <c:pt idx="26">
                  <c:v>9.053309808082588</c:v>
                </c:pt>
                <c:pt idx="27">
                  <c:v>10.493491755014261</c:v>
                </c:pt>
                <c:pt idx="28">
                  <c:v>7.9040572514544891</c:v>
                </c:pt>
                <c:pt idx="29">
                  <c:v>7.8890672831580844</c:v>
                </c:pt>
                <c:pt idx="30">
                  <c:v>9.7951050889329707</c:v>
                </c:pt>
                <c:pt idx="31">
                  <c:v>-0.66194549008311299</c:v>
                </c:pt>
                <c:pt idx="32">
                  <c:v>-2.3318550443504478</c:v>
                </c:pt>
                <c:pt idx="33">
                  <c:v>1.7363879284708332</c:v>
                </c:pt>
                <c:pt idx="34">
                  <c:v>2.6518076170761304</c:v>
                </c:pt>
                <c:pt idx="35">
                  <c:v>6.7311386202217705</c:v>
                </c:pt>
                <c:pt idx="36">
                  <c:v>5.5053787447826323</c:v>
                </c:pt>
                <c:pt idx="37">
                  <c:v>9.4</c:v>
                </c:pt>
                <c:pt idx="38">
                  <c:v>11.624290713931117</c:v>
                </c:pt>
                <c:pt idx="39">
                  <c:v>8.9729170832546572</c:v>
                </c:pt>
                <c:pt idx="40">
                  <c:v>12.438168051348129</c:v>
                </c:pt>
                <c:pt idx="41">
                  <c:v>14.290120170764997</c:v>
                </c:pt>
                <c:pt idx="42">
                  <c:v>20.08968113018777</c:v>
                </c:pt>
                <c:pt idx="43">
                  <c:v>21.683156283927513</c:v>
                </c:pt>
                <c:pt idx="44">
                  <c:v>27.238296135897816</c:v>
                </c:pt>
                <c:pt idx="45">
                  <c:v>25.084078432737172</c:v>
                </c:pt>
                <c:pt idx="46">
                  <c:v>23.661640068576901</c:v>
                </c:pt>
                <c:pt idx="47">
                  <c:v>25.027503502869351</c:v>
                </c:pt>
                <c:pt idx="48">
                  <c:v>31.954661024021906</c:v>
                </c:pt>
                <c:pt idx="49">
                  <c:v>37.518367948702483</c:v>
                </c:pt>
                <c:pt idx="50">
                  <c:v>37.669879062248093</c:v>
                </c:pt>
                <c:pt idx="51">
                  <c:v>36.772348444072541</c:v>
                </c:pt>
                <c:pt idx="52">
                  <c:v>32.884567372511718</c:v>
                </c:pt>
                <c:pt idx="53">
                  <c:v>27.66524030327837</c:v>
                </c:pt>
                <c:pt idx="54">
                  <c:v>28.186066652049789</c:v>
                </c:pt>
                <c:pt idx="55">
                  <c:v>31.440497291386581</c:v>
                </c:pt>
                <c:pt idx="56">
                  <c:v>23.264031180968345</c:v>
                </c:pt>
                <c:pt idx="57">
                  <c:v>20.858645142187651</c:v>
                </c:pt>
                <c:pt idx="58">
                  <c:v>22.142332389476806</c:v>
                </c:pt>
                <c:pt idx="59">
                  <c:v>23.156756396546392</c:v>
                </c:pt>
                <c:pt idx="60">
                  <c:v>21.506551020812225</c:v>
                </c:pt>
                <c:pt idx="61">
                  <c:v>21.015298651456348</c:v>
                </c:pt>
                <c:pt idx="62">
                  <c:v>19.923178055108252</c:v>
                </c:pt>
                <c:pt idx="63">
                  <c:v>19.472639884608498</c:v>
                </c:pt>
                <c:pt idx="64">
                  <c:v>23.677224550637547</c:v>
                </c:pt>
              </c:numCache>
            </c:numRef>
          </c:val>
          <c:smooth val="0"/>
          <c:extLst xmlns:c16r2="http://schemas.microsoft.com/office/drawing/2015/06/chart">
            <c:ext xmlns:c16="http://schemas.microsoft.com/office/drawing/2014/chart" uri="{C3380CC4-5D6E-409C-BE32-E72D297353CC}">
              <c16:uniqueId val="{00000000-9394-4BD8-BE2A-593665B356F4}"/>
            </c:ext>
          </c:extLst>
        </c:ser>
        <c:ser>
          <c:idx val="1"/>
          <c:order val="1"/>
          <c:tx>
            <c:strRef>
              <c:f>'25'!$C$2</c:f>
              <c:strCache>
                <c:ptCount val="1"/>
                <c:pt idx="0">
                  <c:v>От 1 года до 3 лет</c:v>
                </c:pt>
              </c:strCache>
            </c:strRef>
          </c:tx>
          <c:spPr>
            <a:ln>
              <a:solidFill>
                <a:srgbClr val="0088BB"/>
              </a:solidFill>
            </a:ln>
          </c:spPr>
          <c:marker>
            <c:symbol val="none"/>
          </c:marker>
          <c:cat>
            <c:numRef>
              <c:f>'25'!$A$3:$A$67</c:f>
              <c:numCache>
                <c:formatCode>mmm\-yy</c:formatCode>
                <c:ptCount val="65"/>
                <c:pt idx="0">
                  <c:v>43313</c:v>
                </c:pt>
                <c:pt idx="1">
                  <c:v>43344</c:v>
                </c:pt>
                <c:pt idx="2">
                  <c:v>43374</c:v>
                </c:pt>
                <c:pt idx="3">
                  <c:v>43405</c:v>
                </c:pt>
                <c:pt idx="4">
                  <c:v>43435</c:v>
                </c:pt>
                <c:pt idx="5">
                  <c:v>43466</c:v>
                </c:pt>
                <c:pt idx="6">
                  <c:v>43497</c:v>
                </c:pt>
                <c:pt idx="7">
                  <c:v>43525</c:v>
                </c:pt>
                <c:pt idx="8">
                  <c:v>43556</c:v>
                </c:pt>
                <c:pt idx="9">
                  <c:v>43586</c:v>
                </c:pt>
                <c:pt idx="10">
                  <c:v>43617</c:v>
                </c:pt>
                <c:pt idx="11">
                  <c:v>43647</c:v>
                </c:pt>
                <c:pt idx="12">
                  <c:v>43678</c:v>
                </c:pt>
                <c:pt idx="13">
                  <c:v>43709</c:v>
                </c:pt>
                <c:pt idx="14">
                  <c:v>43739</c:v>
                </c:pt>
                <c:pt idx="15">
                  <c:v>43770</c:v>
                </c:pt>
                <c:pt idx="16">
                  <c:v>43800</c:v>
                </c:pt>
                <c:pt idx="17">
                  <c:v>43831</c:v>
                </c:pt>
                <c:pt idx="18">
                  <c:v>43862</c:v>
                </c:pt>
                <c:pt idx="19">
                  <c:v>43891</c:v>
                </c:pt>
                <c:pt idx="20">
                  <c:v>43922</c:v>
                </c:pt>
                <c:pt idx="21">
                  <c:v>43952</c:v>
                </c:pt>
                <c:pt idx="22">
                  <c:v>43983</c:v>
                </c:pt>
                <c:pt idx="23">
                  <c:v>44013</c:v>
                </c:pt>
                <c:pt idx="24">
                  <c:v>44044</c:v>
                </c:pt>
                <c:pt idx="25">
                  <c:v>44075</c:v>
                </c:pt>
                <c:pt idx="26">
                  <c:v>44105</c:v>
                </c:pt>
                <c:pt idx="27">
                  <c:v>44136</c:v>
                </c:pt>
                <c:pt idx="28">
                  <c:v>44166</c:v>
                </c:pt>
                <c:pt idx="29">
                  <c:v>44197</c:v>
                </c:pt>
                <c:pt idx="30">
                  <c:v>44228</c:v>
                </c:pt>
                <c:pt idx="31">
                  <c:v>44256</c:v>
                </c:pt>
                <c:pt idx="32">
                  <c:v>44287</c:v>
                </c:pt>
                <c:pt idx="33">
                  <c:v>44317</c:v>
                </c:pt>
                <c:pt idx="34">
                  <c:v>44348</c:v>
                </c:pt>
                <c:pt idx="35">
                  <c:v>44378</c:v>
                </c:pt>
                <c:pt idx="36">
                  <c:v>44409</c:v>
                </c:pt>
                <c:pt idx="37">
                  <c:v>44440</c:v>
                </c:pt>
                <c:pt idx="38">
                  <c:v>44470</c:v>
                </c:pt>
                <c:pt idx="39">
                  <c:v>44501</c:v>
                </c:pt>
                <c:pt idx="40">
                  <c:v>44531</c:v>
                </c:pt>
                <c:pt idx="41">
                  <c:v>44562</c:v>
                </c:pt>
                <c:pt idx="42">
                  <c:v>44593</c:v>
                </c:pt>
                <c:pt idx="43">
                  <c:v>44621</c:v>
                </c:pt>
                <c:pt idx="44">
                  <c:v>44652</c:v>
                </c:pt>
                <c:pt idx="45">
                  <c:v>44682</c:v>
                </c:pt>
                <c:pt idx="46">
                  <c:v>44713</c:v>
                </c:pt>
                <c:pt idx="47">
                  <c:v>44743</c:v>
                </c:pt>
                <c:pt idx="48">
                  <c:v>44774</c:v>
                </c:pt>
                <c:pt idx="49">
                  <c:v>44805</c:v>
                </c:pt>
                <c:pt idx="50">
                  <c:v>44835</c:v>
                </c:pt>
                <c:pt idx="51">
                  <c:v>44866</c:v>
                </c:pt>
                <c:pt idx="52">
                  <c:v>44896</c:v>
                </c:pt>
                <c:pt idx="53">
                  <c:v>44927</c:v>
                </c:pt>
                <c:pt idx="54">
                  <c:v>44958</c:v>
                </c:pt>
                <c:pt idx="55">
                  <c:v>44986</c:v>
                </c:pt>
                <c:pt idx="56">
                  <c:v>45017</c:v>
                </c:pt>
                <c:pt idx="57">
                  <c:v>45047</c:v>
                </c:pt>
                <c:pt idx="58">
                  <c:v>45078</c:v>
                </c:pt>
                <c:pt idx="59">
                  <c:v>45108</c:v>
                </c:pt>
                <c:pt idx="60">
                  <c:v>45139</c:v>
                </c:pt>
                <c:pt idx="61">
                  <c:v>45170</c:v>
                </c:pt>
                <c:pt idx="62">
                  <c:v>45200</c:v>
                </c:pt>
                <c:pt idx="63">
                  <c:v>45231</c:v>
                </c:pt>
                <c:pt idx="64">
                  <c:v>45261</c:v>
                </c:pt>
              </c:numCache>
            </c:numRef>
          </c:cat>
          <c:val>
            <c:numRef>
              <c:f>'25'!$C$3:$C$67</c:f>
              <c:numCache>
                <c:formatCode>0.0</c:formatCode>
                <c:ptCount val="65"/>
                <c:pt idx="0">
                  <c:v>8.3568906627701693</c:v>
                </c:pt>
                <c:pt idx="1">
                  <c:v>6.0754291118013697</c:v>
                </c:pt>
                <c:pt idx="2">
                  <c:v>6.2984887339726754</c:v>
                </c:pt>
                <c:pt idx="3">
                  <c:v>6.5521033971179605</c:v>
                </c:pt>
                <c:pt idx="4">
                  <c:v>7.5939226960271071</c:v>
                </c:pt>
                <c:pt idx="5">
                  <c:v>10.228223351917663</c:v>
                </c:pt>
                <c:pt idx="6">
                  <c:v>10.4080638734318</c:v>
                </c:pt>
                <c:pt idx="7">
                  <c:v>11.867395303447765</c:v>
                </c:pt>
                <c:pt idx="8">
                  <c:v>12.854108548888291</c:v>
                </c:pt>
                <c:pt idx="9">
                  <c:v>12.853919914821816</c:v>
                </c:pt>
                <c:pt idx="10">
                  <c:v>10.183578233776132</c:v>
                </c:pt>
                <c:pt idx="11">
                  <c:v>8.0337128888389202</c:v>
                </c:pt>
                <c:pt idx="12">
                  <c:v>7.6946508604732315</c:v>
                </c:pt>
                <c:pt idx="13">
                  <c:v>9.6268291183256025</c:v>
                </c:pt>
                <c:pt idx="14">
                  <c:v>7.9209005498422727</c:v>
                </c:pt>
                <c:pt idx="15">
                  <c:v>3.2705673752293052</c:v>
                </c:pt>
                <c:pt idx="16">
                  <c:v>2.2763325200916711</c:v>
                </c:pt>
                <c:pt idx="17">
                  <c:v>0.55290066385560976</c:v>
                </c:pt>
                <c:pt idx="18">
                  <c:v>2.3374723104858219</c:v>
                </c:pt>
                <c:pt idx="19">
                  <c:v>2.4045995868103915</c:v>
                </c:pt>
                <c:pt idx="20">
                  <c:v>3.3771619706393352</c:v>
                </c:pt>
                <c:pt idx="21">
                  <c:v>1.3747689768034803</c:v>
                </c:pt>
                <c:pt idx="22">
                  <c:v>-1.0524791267086044</c:v>
                </c:pt>
                <c:pt idx="23">
                  <c:v>3.0361293842845924</c:v>
                </c:pt>
                <c:pt idx="24">
                  <c:v>3.6297995538331804</c:v>
                </c:pt>
                <c:pt idx="25">
                  <c:v>6.5140140659967187</c:v>
                </c:pt>
                <c:pt idx="26">
                  <c:v>7.8602885606626387</c:v>
                </c:pt>
                <c:pt idx="27">
                  <c:v>9.7883766844182105</c:v>
                </c:pt>
                <c:pt idx="28">
                  <c:v>12.528980126061498</c:v>
                </c:pt>
                <c:pt idx="29">
                  <c:v>12.556423641851964</c:v>
                </c:pt>
                <c:pt idx="30">
                  <c:v>11.062939644642555</c:v>
                </c:pt>
                <c:pt idx="31">
                  <c:v>9.6739885389765448</c:v>
                </c:pt>
                <c:pt idx="32">
                  <c:v>10.484350980360219</c:v>
                </c:pt>
                <c:pt idx="33">
                  <c:v>15.245493762881225</c:v>
                </c:pt>
                <c:pt idx="34">
                  <c:v>17.276660936469241</c:v>
                </c:pt>
                <c:pt idx="35">
                  <c:v>17.762848843624283</c:v>
                </c:pt>
                <c:pt idx="36">
                  <c:v>16.900860596920268</c:v>
                </c:pt>
                <c:pt idx="37">
                  <c:v>15.5</c:v>
                </c:pt>
                <c:pt idx="38">
                  <c:v>18.719095270133153</c:v>
                </c:pt>
                <c:pt idx="39">
                  <c:v>23.214154862339797</c:v>
                </c:pt>
                <c:pt idx="40">
                  <c:v>22.694940963669271</c:v>
                </c:pt>
                <c:pt idx="41">
                  <c:v>25.15698069489838</c:v>
                </c:pt>
                <c:pt idx="42">
                  <c:v>31.789297635136549</c:v>
                </c:pt>
                <c:pt idx="43">
                  <c:v>35.895781191602708</c:v>
                </c:pt>
                <c:pt idx="44">
                  <c:v>32.443310244958234</c:v>
                </c:pt>
                <c:pt idx="45">
                  <c:v>31.377179781374664</c:v>
                </c:pt>
                <c:pt idx="46">
                  <c:v>32.3650238383104</c:v>
                </c:pt>
                <c:pt idx="47">
                  <c:v>31.40160145378448</c:v>
                </c:pt>
                <c:pt idx="48">
                  <c:v>32.775121903211094</c:v>
                </c:pt>
                <c:pt idx="49">
                  <c:v>35.419000716624176</c:v>
                </c:pt>
                <c:pt idx="50">
                  <c:v>37.501225758274323</c:v>
                </c:pt>
                <c:pt idx="51">
                  <c:v>36.97756907019771</c:v>
                </c:pt>
                <c:pt idx="52">
                  <c:v>40.86488889710769</c:v>
                </c:pt>
                <c:pt idx="53">
                  <c:v>41.244544259445703</c:v>
                </c:pt>
                <c:pt idx="54">
                  <c:v>36.153813297018402</c:v>
                </c:pt>
                <c:pt idx="55">
                  <c:v>34.274448388163989</c:v>
                </c:pt>
                <c:pt idx="56">
                  <c:v>39.412342774096423</c:v>
                </c:pt>
                <c:pt idx="57">
                  <c:v>39.278005275589329</c:v>
                </c:pt>
                <c:pt idx="58">
                  <c:v>34.402941030088016</c:v>
                </c:pt>
                <c:pt idx="59">
                  <c:v>37.266027271067422</c:v>
                </c:pt>
                <c:pt idx="60">
                  <c:v>34.623690156937244</c:v>
                </c:pt>
                <c:pt idx="61">
                  <c:v>30.15355285551729</c:v>
                </c:pt>
                <c:pt idx="62">
                  <c:v>28.004289361509365</c:v>
                </c:pt>
                <c:pt idx="63">
                  <c:v>27.141403415228922</c:v>
                </c:pt>
                <c:pt idx="64">
                  <c:v>22.234057855349803</c:v>
                </c:pt>
              </c:numCache>
            </c:numRef>
          </c:val>
          <c:smooth val="0"/>
          <c:extLst xmlns:c16r2="http://schemas.microsoft.com/office/drawing/2015/06/chart">
            <c:ext xmlns:c16="http://schemas.microsoft.com/office/drawing/2014/chart" uri="{C3380CC4-5D6E-409C-BE32-E72D297353CC}">
              <c16:uniqueId val="{00000001-9394-4BD8-BE2A-593665B356F4}"/>
            </c:ext>
          </c:extLst>
        </c:ser>
        <c:ser>
          <c:idx val="2"/>
          <c:order val="2"/>
          <c:tx>
            <c:strRef>
              <c:f>'25'!$D$2</c:f>
              <c:strCache>
                <c:ptCount val="1"/>
                <c:pt idx="0">
                  <c:v>Свыше 3 лет</c:v>
                </c:pt>
              </c:strCache>
            </c:strRef>
          </c:tx>
          <c:spPr>
            <a:ln>
              <a:solidFill>
                <a:srgbClr val="77787B"/>
              </a:solidFill>
            </a:ln>
          </c:spPr>
          <c:marker>
            <c:symbol val="none"/>
          </c:marker>
          <c:cat>
            <c:numRef>
              <c:f>'25'!$A$3:$A$67</c:f>
              <c:numCache>
                <c:formatCode>mmm\-yy</c:formatCode>
                <c:ptCount val="65"/>
                <c:pt idx="0">
                  <c:v>43313</c:v>
                </c:pt>
                <c:pt idx="1">
                  <c:v>43344</c:v>
                </c:pt>
                <c:pt idx="2">
                  <c:v>43374</c:v>
                </c:pt>
                <c:pt idx="3">
                  <c:v>43405</c:v>
                </c:pt>
                <c:pt idx="4">
                  <c:v>43435</c:v>
                </c:pt>
                <c:pt idx="5">
                  <c:v>43466</c:v>
                </c:pt>
                <c:pt idx="6">
                  <c:v>43497</c:v>
                </c:pt>
                <c:pt idx="7">
                  <c:v>43525</c:v>
                </c:pt>
                <c:pt idx="8">
                  <c:v>43556</c:v>
                </c:pt>
                <c:pt idx="9">
                  <c:v>43586</c:v>
                </c:pt>
                <c:pt idx="10">
                  <c:v>43617</c:v>
                </c:pt>
                <c:pt idx="11">
                  <c:v>43647</c:v>
                </c:pt>
                <c:pt idx="12">
                  <c:v>43678</c:v>
                </c:pt>
                <c:pt idx="13">
                  <c:v>43709</c:v>
                </c:pt>
                <c:pt idx="14">
                  <c:v>43739</c:v>
                </c:pt>
                <c:pt idx="15">
                  <c:v>43770</c:v>
                </c:pt>
                <c:pt idx="16">
                  <c:v>43800</c:v>
                </c:pt>
                <c:pt idx="17">
                  <c:v>43831</c:v>
                </c:pt>
                <c:pt idx="18">
                  <c:v>43862</c:v>
                </c:pt>
                <c:pt idx="19">
                  <c:v>43891</c:v>
                </c:pt>
                <c:pt idx="20">
                  <c:v>43922</c:v>
                </c:pt>
                <c:pt idx="21">
                  <c:v>43952</c:v>
                </c:pt>
                <c:pt idx="22">
                  <c:v>43983</c:v>
                </c:pt>
                <c:pt idx="23">
                  <c:v>44013</c:v>
                </c:pt>
                <c:pt idx="24">
                  <c:v>44044</c:v>
                </c:pt>
                <c:pt idx="25">
                  <c:v>44075</c:v>
                </c:pt>
                <c:pt idx="26">
                  <c:v>44105</c:v>
                </c:pt>
                <c:pt idx="27">
                  <c:v>44136</c:v>
                </c:pt>
                <c:pt idx="28">
                  <c:v>44166</c:v>
                </c:pt>
                <c:pt idx="29">
                  <c:v>44197</c:v>
                </c:pt>
                <c:pt idx="30">
                  <c:v>44228</c:v>
                </c:pt>
                <c:pt idx="31">
                  <c:v>44256</c:v>
                </c:pt>
                <c:pt idx="32">
                  <c:v>44287</c:v>
                </c:pt>
                <c:pt idx="33">
                  <c:v>44317</c:v>
                </c:pt>
                <c:pt idx="34">
                  <c:v>44348</c:v>
                </c:pt>
                <c:pt idx="35">
                  <c:v>44378</c:v>
                </c:pt>
                <c:pt idx="36">
                  <c:v>44409</c:v>
                </c:pt>
                <c:pt idx="37">
                  <c:v>44440</c:v>
                </c:pt>
                <c:pt idx="38">
                  <c:v>44470</c:v>
                </c:pt>
                <c:pt idx="39">
                  <c:v>44501</c:v>
                </c:pt>
                <c:pt idx="40">
                  <c:v>44531</c:v>
                </c:pt>
                <c:pt idx="41">
                  <c:v>44562</c:v>
                </c:pt>
                <c:pt idx="42">
                  <c:v>44593</c:v>
                </c:pt>
                <c:pt idx="43">
                  <c:v>44621</c:v>
                </c:pt>
                <c:pt idx="44">
                  <c:v>44652</c:v>
                </c:pt>
                <c:pt idx="45">
                  <c:v>44682</c:v>
                </c:pt>
                <c:pt idx="46">
                  <c:v>44713</c:v>
                </c:pt>
                <c:pt idx="47">
                  <c:v>44743</c:v>
                </c:pt>
                <c:pt idx="48">
                  <c:v>44774</c:v>
                </c:pt>
                <c:pt idx="49">
                  <c:v>44805</c:v>
                </c:pt>
                <c:pt idx="50">
                  <c:v>44835</c:v>
                </c:pt>
                <c:pt idx="51">
                  <c:v>44866</c:v>
                </c:pt>
                <c:pt idx="52">
                  <c:v>44896</c:v>
                </c:pt>
                <c:pt idx="53">
                  <c:v>44927</c:v>
                </c:pt>
                <c:pt idx="54">
                  <c:v>44958</c:v>
                </c:pt>
                <c:pt idx="55">
                  <c:v>44986</c:v>
                </c:pt>
                <c:pt idx="56">
                  <c:v>45017</c:v>
                </c:pt>
                <c:pt idx="57">
                  <c:v>45047</c:v>
                </c:pt>
                <c:pt idx="58">
                  <c:v>45078</c:v>
                </c:pt>
                <c:pt idx="59">
                  <c:v>45108</c:v>
                </c:pt>
                <c:pt idx="60">
                  <c:v>45139</c:v>
                </c:pt>
                <c:pt idx="61">
                  <c:v>45170</c:v>
                </c:pt>
                <c:pt idx="62">
                  <c:v>45200</c:v>
                </c:pt>
                <c:pt idx="63">
                  <c:v>45231</c:v>
                </c:pt>
                <c:pt idx="64">
                  <c:v>45261</c:v>
                </c:pt>
              </c:numCache>
            </c:numRef>
          </c:cat>
          <c:val>
            <c:numRef>
              <c:f>'25'!$D$3:$D$67</c:f>
              <c:numCache>
                <c:formatCode>0.0</c:formatCode>
                <c:ptCount val="65"/>
                <c:pt idx="0">
                  <c:v>10.299397728648671</c:v>
                </c:pt>
                <c:pt idx="1">
                  <c:v>10.977571403285282</c:v>
                </c:pt>
                <c:pt idx="2">
                  <c:v>11.772332644615901</c:v>
                </c:pt>
                <c:pt idx="3">
                  <c:v>12.736080478085825</c:v>
                </c:pt>
                <c:pt idx="4">
                  <c:v>15.935023657206798</c:v>
                </c:pt>
                <c:pt idx="5">
                  <c:v>14.933965944938279</c:v>
                </c:pt>
                <c:pt idx="6">
                  <c:v>15.378032077871524</c:v>
                </c:pt>
                <c:pt idx="7">
                  <c:v>13.479354500774249</c:v>
                </c:pt>
                <c:pt idx="8">
                  <c:v>12.32578780464064</c:v>
                </c:pt>
                <c:pt idx="9">
                  <c:v>11.793295477856219</c:v>
                </c:pt>
                <c:pt idx="10">
                  <c:v>11.1301280707834</c:v>
                </c:pt>
                <c:pt idx="11">
                  <c:v>10.598258341505314</c:v>
                </c:pt>
                <c:pt idx="12">
                  <c:v>11.48086151181819</c:v>
                </c:pt>
                <c:pt idx="13">
                  <c:v>10.493091333272034</c:v>
                </c:pt>
                <c:pt idx="14">
                  <c:v>11.005475011218138</c:v>
                </c:pt>
                <c:pt idx="15">
                  <c:v>11.605727411726477</c:v>
                </c:pt>
                <c:pt idx="16">
                  <c:v>9.0869295038338009</c:v>
                </c:pt>
                <c:pt idx="17">
                  <c:v>7.700310284232188</c:v>
                </c:pt>
                <c:pt idx="18">
                  <c:v>5.4318498683977339</c:v>
                </c:pt>
                <c:pt idx="19">
                  <c:v>7.4364225681501068</c:v>
                </c:pt>
                <c:pt idx="20">
                  <c:v>8.5980543227138782</c:v>
                </c:pt>
                <c:pt idx="21">
                  <c:v>8.1777798191099436</c:v>
                </c:pt>
                <c:pt idx="22">
                  <c:v>8.0901832829893863</c:v>
                </c:pt>
                <c:pt idx="23">
                  <c:v>8.9750888920769398</c:v>
                </c:pt>
                <c:pt idx="24">
                  <c:v>7.4185420988317645</c:v>
                </c:pt>
                <c:pt idx="25">
                  <c:v>6.4033331395414734</c:v>
                </c:pt>
                <c:pt idx="26">
                  <c:v>7.4050370611477945</c:v>
                </c:pt>
                <c:pt idx="27">
                  <c:v>6.9395965081057369</c:v>
                </c:pt>
                <c:pt idx="28">
                  <c:v>5.9362881110734804</c:v>
                </c:pt>
                <c:pt idx="29">
                  <c:v>6.3679860227613005</c:v>
                </c:pt>
                <c:pt idx="30">
                  <c:v>9.4479479475162407</c:v>
                </c:pt>
                <c:pt idx="31">
                  <c:v>9.5151235788725188</c:v>
                </c:pt>
                <c:pt idx="32">
                  <c:v>11.056873054078494</c:v>
                </c:pt>
                <c:pt idx="33">
                  <c:v>11.376443724131221</c:v>
                </c:pt>
                <c:pt idx="34">
                  <c:v>14.066095050201781</c:v>
                </c:pt>
                <c:pt idx="35">
                  <c:v>16.336372770603319</c:v>
                </c:pt>
                <c:pt idx="36">
                  <c:v>16.906971780045723</c:v>
                </c:pt>
                <c:pt idx="37">
                  <c:v>19.899999999999999</c:v>
                </c:pt>
                <c:pt idx="38">
                  <c:v>19.297940378080284</c:v>
                </c:pt>
                <c:pt idx="39">
                  <c:v>20.193094038680655</c:v>
                </c:pt>
                <c:pt idx="40">
                  <c:v>22.36111002870955</c:v>
                </c:pt>
                <c:pt idx="41">
                  <c:v>21.222727636074229</c:v>
                </c:pt>
                <c:pt idx="42">
                  <c:v>21.606082271121622</c:v>
                </c:pt>
                <c:pt idx="43">
                  <c:v>18.588313824573923</c:v>
                </c:pt>
                <c:pt idx="44">
                  <c:v>16.063347907286378</c:v>
                </c:pt>
                <c:pt idx="45">
                  <c:v>15.226834761924971</c:v>
                </c:pt>
                <c:pt idx="46">
                  <c:v>13.688653415745161</c:v>
                </c:pt>
                <c:pt idx="47">
                  <c:v>11.624438989380179</c:v>
                </c:pt>
                <c:pt idx="48">
                  <c:v>15.697647487037504</c:v>
                </c:pt>
                <c:pt idx="49">
                  <c:v>16.3555381211754</c:v>
                </c:pt>
                <c:pt idx="50">
                  <c:v>20.061655065841759</c:v>
                </c:pt>
                <c:pt idx="51">
                  <c:v>21.035222952051651</c:v>
                </c:pt>
                <c:pt idx="52">
                  <c:v>24.217227946269094</c:v>
                </c:pt>
                <c:pt idx="53">
                  <c:v>25.72109008958396</c:v>
                </c:pt>
                <c:pt idx="54">
                  <c:v>27.057740043391242</c:v>
                </c:pt>
                <c:pt idx="55">
                  <c:v>29.829723543871943</c:v>
                </c:pt>
                <c:pt idx="56">
                  <c:v>31.036306250274713</c:v>
                </c:pt>
                <c:pt idx="57">
                  <c:v>33.049950827353356</c:v>
                </c:pt>
                <c:pt idx="58">
                  <c:v>35.444750329619325</c:v>
                </c:pt>
                <c:pt idx="59">
                  <c:v>36.471593158684875</c:v>
                </c:pt>
                <c:pt idx="60">
                  <c:v>32.893154436071143</c:v>
                </c:pt>
                <c:pt idx="61">
                  <c:v>33.27090316477819</c:v>
                </c:pt>
                <c:pt idx="62">
                  <c:v>29.87427532122399</c:v>
                </c:pt>
                <c:pt idx="63">
                  <c:v>28.928045039760264</c:v>
                </c:pt>
                <c:pt idx="64">
                  <c:v>27.236208023568835</c:v>
                </c:pt>
              </c:numCache>
            </c:numRef>
          </c:val>
          <c:smooth val="0"/>
          <c:extLst xmlns:c16r2="http://schemas.microsoft.com/office/drawing/2015/06/chart">
            <c:ext xmlns:c16="http://schemas.microsoft.com/office/drawing/2014/chart" uri="{C3380CC4-5D6E-409C-BE32-E72D297353CC}">
              <c16:uniqueId val="{00000002-9394-4BD8-BE2A-593665B356F4}"/>
            </c:ext>
          </c:extLst>
        </c:ser>
        <c:dLbls>
          <c:showLegendKey val="0"/>
          <c:showVal val="0"/>
          <c:showCatName val="0"/>
          <c:showSerName val="0"/>
          <c:showPercent val="0"/>
          <c:showBubbleSize val="0"/>
        </c:dLbls>
        <c:smooth val="0"/>
        <c:axId val="1878974672"/>
        <c:axId val="1878975216"/>
      </c:lineChart>
      <c:dateAx>
        <c:axId val="1878974672"/>
        <c:scaling>
          <c:orientation val="minMax"/>
        </c:scaling>
        <c:delete val="0"/>
        <c:axPos val="b"/>
        <c:numFmt formatCode="mmm\ yy;@" sourceLinked="0"/>
        <c:majorTickMark val="out"/>
        <c:minorTickMark val="none"/>
        <c:tickLblPos val="low"/>
        <c:txPr>
          <a:bodyPr rot="-5400000" vert="horz"/>
          <a:lstStyle/>
          <a:p>
            <a:pPr>
              <a:defRPr/>
            </a:pPr>
            <a:endParaRPr lang="ru-RU"/>
          </a:p>
        </c:txPr>
        <c:crossAx val="1878975216"/>
        <c:crossesAt val="0"/>
        <c:auto val="1"/>
        <c:lblOffset val="100"/>
        <c:baseTimeUnit val="months"/>
        <c:majorUnit val="4"/>
        <c:majorTimeUnit val="months"/>
        <c:minorUnit val="3"/>
        <c:minorTimeUnit val="months"/>
      </c:dateAx>
      <c:valAx>
        <c:axId val="1878975216"/>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crossAx val="1878974672"/>
        <c:crosses val="autoZero"/>
        <c:crossBetween val="between"/>
        <c:majorUnit val="10"/>
        <c:minorUnit val="1"/>
      </c:valAx>
    </c:plotArea>
    <c:legend>
      <c:legendPos val="b"/>
      <c:layout>
        <c:manualLayout>
          <c:xMode val="edge"/>
          <c:yMode val="edge"/>
          <c:x val="0.12543110949075553"/>
          <c:y val="0.8080951959053766"/>
          <c:w val="0.86826246222927461"/>
          <c:h val="0.1919048370018248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884575163398692"/>
          <c:y val="3.0912404037200653E-2"/>
          <c:w val="0.87399428937944779"/>
          <c:h val="0.57383907141649915"/>
        </c:manualLayout>
      </c:layout>
      <c:lineChart>
        <c:grouping val="standard"/>
        <c:varyColors val="0"/>
        <c:ser>
          <c:idx val="0"/>
          <c:order val="0"/>
          <c:tx>
            <c:strRef>
              <c:f>'26'!$B$3</c:f>
              <c:strCache>
                <c:ptCount val="1"/>
                <c:pt idx="0">
                  <c:v>Юридическим лицам и ИП</c:v>
                </c:pt>
              </c:strCache>
            </c:strRef>
          </c:tx>
          <c:spPr>
            <a:ln>
              <a:solidFill>
                <a:srgbClr val="EE1133"/>
              </a:solidFill>
            </a:ln>
          </c:spPr>
          <c:marker>
            <c:symbol val="none"/>
          </c:marker>
          <c:cat>
            <c:numRef>
              <c:f>'26'!$A$4:$A$22</c:f>
              <c:numCache>
                <c:formatCode>[$-419]d\ mmm;@</c:formatCode>
                <c:ptCount val="19"/>
                <c:pt idx="0">
                  <c:v>45168</c:v>
                </c:pt>
                <c:pt idx="1">
                  <c:v>45196</c:v>
                </c:pt>
                <c:pt idx="2">
                  <c:v>45224</c:v>
                </c:pt>
                <c:pt idx="3">
                  <c:v>45252</c:v>
                </c:pt>
                <c:pt idx="4">
                  <c:v>45280</c:v>
                </c:pt>
                <c:pt idx="5">
                  <c:v>44943</c:v>
                </c:pt>
                <c:pt idx="6">
                  <c:v>44971</c:v>
                </c:pt>
                <c:pt idx="7">
                  <c:v>44999</c:v>
                </c:pt>
                <c:pt idx="8">
                  <c:v>45027</c:v>
                </c:pt>
                <c:pt idx="9">
                  <c:v>45055</c:v>
                </c:pt>
                <c:pt idx="10">
                  <c:v>45083</c:v>
                </c:pt>
                <c:pt idx="11">
                  <c:v>45111</c:v>
                </c:pt>
                <c:pt idx="12">
                  <c:v>45139</c:v>
                </c:pt>
                <c:pt idx="13">
                  <c:v>45167</c:v>
                </c:pt>
                <c:pt idx="14">
                  <c:v>45181</c:v>
                </c:pt>
                <c:pt idx="15">
                  <c:v>45209</c:v>
                </c:pt>
                <c:pt idx="16">
                  <c:v>45237</c:v>
                </c:pt>
                <c:pt idx="17">
                  <c:v>45265</c:v>
                </c:pt>
                <c:pt idx="18">
                  <c:v>45293</c:v>
                </c:pt>
              </c:numCache>
            </c:numRef>
          </c:cat>
          <c:val>
            <c:numRef>
              <c:f>'26'!$B$4:$B$22</c:f>
              <c:numCache>
                <c:formatCode>0.0</c:formatCode>
                <c:ptCount val="19"/>
                <c:pt idx="0">
                  <c:v>9.1036976396144844</c:v>
                </c:pt>
                <c:pt idx="1">
                  <c:v>9.0299999999999994</c:v>
                </c:pt>
                <c:pt idx="2">
                  <c:v>9.0874999999999986</c:v>
                </c:pt>
                <c:pt idx="3">
                  <c:v>9.2099999999999991</c:v>
                </c:pt>
                <c:pt idx="4">
                  <c:v>9.0558936539320705</c:v>
                </c:pt>
                <c:pt idx="5">
                  <c:v>9.0554458781429954</c:v>
                </c:pt>
                <c:pt idx="6">
                  <c:v>9.0406194468698793</c:v>
                </c:pt>
                <c:pt idx="7">
                  <c:v>9.1854882766116344</c:v>
                </c:pt>
                <c:pt idx="8">
                  <c:v>9.3431867983205272</c:v>
                </c:pt>
                <c:pt idx="9">
                  <c:v>9.3480533945287654</c:v>
                </c:pt>
                <c:pt idx="10">
                  <c:v>9.4578165860310275</c:v>
                </c:pt>
                <c:pt idx="11">
                  <c:v>9.277893355919419</c:v>
                </c:pt>
                <c:pt idx="12">
                  <c:v>9.6970567388889553</c:v>
                </c:pt>
                <c:pt idx="13">
                  <c:v>11.352197012582272</c:v>
                </c:pt>
                <c:pt idx="14">
                  <c:v>12.876219768617069</c:v>
                </c:pt>
                <c:pt idx="15">
                  <c:v>12.837955048936418</c:v>
                </c:pt>
                <c:pt idx="16">
                  <c:v>14.14018583508453</c:v>
                </c:pt>
                <c:pt idx="17">
                  <c:v>15.242810097824435</c:v>
                </c:pt>
                <c:pt idx="18">
                  <c:v>15.662150014258728</c:v>
                </c:pt>
              </c:numCache>
            </c:numRef>
          </c:val>
          <c:smooth val="0"/>
          <c:extLst xmlns:c16r2="http://schemas.microsoft.com/office/drawing/2015/06/chart">
            <c:ext xmlns:c16="http://schemas.microsoft.com/office/drawing/2014/chart" uri="{C3380CC4-5D6E-409C-BE32-E72D297353CC}">
              <c16:uniqueId val="{00000000-94BA-495E-9651-7C7C11B02008}"/>
            </c:ext>
          </c:extLst>
        </c:ser>
        <c:ser>
          <c:idx val="1"/>
          <c:order val="1"/>
          <c:tx>
            <c:strRef>
              <c:f>'26'!$C$3</c:f>
              <c:strCache>
                <c:ptCount val="1"/>
                <c:pt idx="0">
                  <c:v>В т.ч. субъектам МСП</c:v>
                </c:pt>
              </c:strCache>
            </c:strRef>
          </c:tx>
          <c:spPr>
            <a:ln>
              <a:solidFill>
                <a:srgbClr val="77787B"/>
              </a:solidFill>
            </a:ln>
          </c:spPr>
          <c:marker>
            <c:symbol val="none"/>
          </c:marker>
          <c:cat>
            <c:numRef>
              <c:f>'26'!$A$4:$A$22</c:f>
              <c:numCache>
                <c:formatCode>[$-419]d\ mmm;@</c:formatCode>
                <c:ptCount val="19"/>
                <c:pt idx="0">
                  <c:v>45168</c:v>
                </c:pt>
                <c:pt idx="1">
                  <c:v>45196</c:v>
                </c:pt>
                <c:pt idx="2">
                  <c:v>45224</c:v>
                </c:pt>
                <c:pt idx="3">
                  <c:v>45252</c:v>
                </c:pt>
                <c:pt idx="4">
                  <c:v>45280</c:v>
                </c:pt>
                <c:pt idx="5">
                  <c:v>44943</c:v>
                </c:pt>
                <c:pt idx="6">
                  <c:v>44971</c:v>
                </c:pt>
                <c:pt idx="7">
                  <c:v>44999</c:v>
                </c:pt>
                <c:pt idx="8">
                  <c:v>45027</c:v>
                </c:pt>
                <c:pt idx="9">
                  <c:v>45055</c:v>
                </c:pt>
                <c:pt idx="10">
                  <c:v>45083</c:v>
                </c:pt>
                <c:pt idx="11">
                  <c:v>45111</c:v>
                </c:pt>
                <c:pt idx="12">
                  <c:v>45139</c:v>
                </c:pt>
                <c:pt idx="13">
                  <c:v>45167</c:v>
                </c:pt>
                <c:pt idx="14">
                  <c:v>45181</c:v>
                </c:pt>
                <c:pt idx="15">
                  <c:v>45209</c:v>
                </c:pt>
                <c:pt idx="16">
                  <c:v>45237</c:v>
                </c:pt>
                <c:pt idx="17">
                  <c:v>45265</c:v>
                </c:pt>
                <c:pt idx="18">
                  <c:v>45293</c:v>
                </c:pt>
              </c:numCache>
            </c:numRef>
          </c:cat>
          <c:val>
            <c:numRef>
              <c:f>'26'!$C$4:$C$22</c:f>
              <c:numCache>
                <c:formatCode>0.0</c:formatCode>
                <c:ptCount val="19"/>
                <c:pt idx="0">
                  <c:v>11.05686949345616</c:v>
                </c:pt>
                <c:pt idx="1">
                  <c:v>10.8575</c:v>
                </c:pt>
                <c:pt idx="2">
                  <c:v>10.772500000000001</c:v>
                </c:pt>
                <c:pt idx="3">
                  <c:v>10.6175</c:v>
                </c:pt>
                <c:pt idx="4">
                  <c:v>10.611779219986023</c:v>
                </c:pt>
                <c:pt idx="5">
                  <c:v>10.664821762574928</c:v>
                </c:pt>
                <c:pt idx="6">
                  <c:v>10.429251385926079</c:v>
                </c:pt>
                <c:pt idx="7">
                  <c:v>10.556870819521233</c:v>
                </c:pt>
                <c:pt idx="8">
                  <c:v>10.884587935535805</c:v>
                </c:pt>
                <c:pt idx="9">
                  <c:v>10.668120793977236</c:v>
                </c:pt>
                <c:pt idx="10">
                  <c:v>11.096346231004308</c:v>
                </c:pt>
                <c:pt idx="11">
                  <c:v>10.82787635005924</c:v>
                </c:pt>
                <c:pt idx="12">
                  <c:v>11.33561236048531</c:v>
                </c:pt>
                <c:pt idx="13">
                  <c:v>12.462014600333076</c:v>
                </c:pt>
                <c:pt idx="14">
                  <c:v>14.401626418353814</c:v>
                </c:pt>
                <c:pt idx="15">
                  <c:v>13.358028477099746</c:v>
                </c:pt>
                <c:pt idx="16">
                  <c:v>14.794862010693809</c:v>
                </c:pt>
                <c:pt idx="17">
                  <c:v>15.568936759677362</c:v>
                </c:pt>
                <c:pt idx="18">
                  <c:v>15.778962423318003</c:v>
                </c:pt>
              </c:numCache>
            </c:numRef>
          </c:val>
          <c:smooth val="0"/>
          <c:extLst xmlns:c16r2="http://schemas.microsoft.com/office/drawing/2015/06/chart">
            <c:ext xmlns:c16="http://schemas.microsoft.com/office/drawing/2014/chart" uri="{C3380CC4-5D6E-409C-BE32-E72D297353CC}">
              <c16:uniqueId val="{00000001-94BA-495E-9651-7C7C11B02008}"/>
            </c:ext>
          </c:extLst>
        </c:ser>
        <c:dLbls>
          <c:showLegendKey val="0"/>
          <c:showVal val="0"/>
          <c:showCatName val="0"/>
          <c:showSerName val="0"/>
          <c:showPercent val="0"/>
          <c:showBubbleSize val="0"/>
        </c:dLbls>
        <c:smooth val="0"/>
        <c:axId val="1878977392"/>
        <c:axId val="1878955088"/>
      </c:lineChart>
      <c:catAx>
        <c:axId val="1878977392"/>
        <c:scaling>
          <c:orientation val="minMax"/>
        </c:scaling>
        <c:delete val="0"/>
        <c:axPos val="b"/>
        <c:numFmt formatCode="[$-419]d\ mmm;@" sourceLinked="1"/>
        <c:majorTickMark val="out"/>
        <c:minorTickMark val="none"/>
        <c:tickLblPos val="nextTo"/>
        <c:txPr>
          <a:bodyPr rot="-5400000" vert="horz"/>
          <a:lstStyle/>
          <a:p>
            <a:pPr>
              <a:defRPr/>
            </a:pPr>
            <a:endParaRPr lang="ru-RU"/>
          </a:p>
        </c:txPr>
        <c:crossAx val="1878955088"/>
        <c:crosses val="autoZero"/>
        <c:auto val="0"/>
        <c:lblAlgn val="ctr"/>
        <c:lblOffset val="100"/>
        <c:noMultiLvlLbl val="0"/>
      </c:catAx>
      <c:valAx>
        <c:axId val="1878955088"/>
        <c:scaling>
          <c:orientation val="minMax"/>
          <c:min val="5"/>
        </c:scaling>
        <c:delete val="0"/>
        <c:axPos val="l"/>
        <c:majorGridlines>
          <c:spPr>
            <a:ln>
              <a:solidFill>
                <a:schemeClr val="bg1">
                  <a:lumMod val="85000"/>
                </a:schemeClr>
              </a:solidFill>
            </a:ln>
          </c:spPr>
        </c:majorGridlines>
        <c:numFmt formatCode="0" sourceLinked="0"/>
        <c:majorTickMark val="out"/>
        <c:minorTickMark val="none"/>
        <c:tickLblPos val="nextTo"/>
        <c:crossAx val="1878977392"/>
        <c:crosses val="autoZero"/>
        <c:crossBetween val="between"/>
        <c:majorUnit val="3"/>
      </c:valAx>
    </c:plotArea>
    <c:legend>
      <c:legendPos val="b"/>
      <c:layout>
        <c:manualLayout>
          <c:xMode val="edge"/>
          <c:yMode val="edge"/>
          <c:x val="8.2721497055959783E-2"/>
          <c:y val="0.81802630293204015"/>
          <c:w val="0.84662824207492804"/>
          <c:h val="0.1787813502478856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1470588235294"/>
          <c:y val="3.2564102564102561E-2"/>
          <c:w val="0.87733366013071901"/>
          <c:h val="0.6256042735042735"/>
        </c:manualLayout>
      </c:layout>
      <c:lineChart>
        <c:grouping val="standard"/>
        <c:varyColors val="0"/>
        <c:ser>
          <c:idx val="0"/>
          <c:order val="0"/>
          <c:tx>
            <c:strRef>
              <c:f>'27'!$B$3</c:f>
              <c:strCache>
                <c:ptCount val="1"/>
                <c:pt idx="0">
                  <c:v>Прирост в рублях</c:v>
                </c:pt>
              </c:strCache>
            </c:strRef>
          </c:tx>
          <c:spPr>
            <a:ln>
              <a:solidFill>
                <a:srgbClr val="EE1133"/>
              </a:solidFill>
            </a:ln>
          </c:spPr>
          <c:marker>
            <c:symbol val="none"/>
          </c:marker>
          <c:cat>
            <c:numRef>
              <c:f>'27'!$A$4:$A$49</c:f>
              <c:numCache>
                <c:formatCode>mmm\-yy</c:formatCode>
                <c:ptCount val="46"/>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pt idx="23">
                  <c:v>44593</c:v>
                </c:pt>
                <c:pt idx="24">
                  <c:v>44621</c:v>
                </c:pt>
                <c:pt idx="25">
                  <c:v>44652</c:v>
                </c:pt>
                <c:pt idx="26">
                  <c:v>44682</c:v>
                </c:pt>
                <c:pt idx="27">
                  <c:v>44713</c:v>
                </c:pt>
                <c:pt idx="28">
                  <c:v>44743</c:v>
                </c:pt>
                <c:pt idx="29">
                  <c:v>44774</c:v>
                </c:pt>
                <c:pt idx="30">
                  <c:v>44805</c:v>
                </c:pt>
                <c:pt idx="31">
                  <c:v>44835</c:v>
                </c:pt>
                <c:pt idx="32">
                  <c:v>44866</c:v>
                </c:pt>
                <c:pt idx="33">
                  <c:v>44896</c:v>
                </c:pt>
                <c:pt idx="34">
                  <c:v>44927</c:v>
                </c:pt>
                <c:pt idx="35">
                  <c:v>44958</c:v>
                </c:pt>
                <c:pt idx="36">
                  <c:v>44986</c:v>
                </c:pt>
                <c:pt idx="37">
                  <c:v>45017</c:v>
                </c:pt>
                <c:pt idx="38">
                  <c:v>45047</c:v>
                </c:pt>
                <c:pt idx="39">
                  <c:v>45078</c:v>
                </c:pt>
                <c:pt idx="40">
                  <c:v>45108</c:v>
                </c:pt>
                <c:pt idx="41">
                  <c:v>45139</c:v>
                </c:pt>
                <c:pt idx="42">
                  <c:v>45170</c:v>
                </c:pt>
                <c:pt idx="43">
                  <c:v>45200</c:v>
                </c:pt>
                <c:pt idx="44">
                  <c:v>45231</c:v>
                </c:pt>
                <c:pt idx="45">
                  <c:v>45261</c:v>
                </c:pt>
              </c:numCache>
            </c:numRef>
          </c:cat>
          <c:val>
            <c:numRef>
              <c:f>'27'!$B$4:$B$49</c:f>
              <c:numCache>
                <c:formatCode>0.0</c:formatCode>
                <c:ptCount val="46"/>
                <c:pt idx="0">
                  <c:v>0.30646422409886043</c:v>
                </c:pt>
                <c:pt idx="1">
                  <c:v>1.8622210292235764E-2</c:v>
                </c:pt>
                <c:pt idx="2">
                  <c:v>0.33935579408266392</c:v>
                </c:pt>
                <c:pt idx="3">
                  <c:v>1.4263775841927213</c:v>
                </c:pt>
                <c:pt idx="4">
                  <c:v>0.28851267780048317</c:v>
                </c:pt>
                <c:pt idx="5">
                  <c:v>0.28692970427806586</c:v>
                </c:pt>
                <c:pt idx="6">
                  <c:v>0.72160556088303451</c:v>
                </c:pt>
                <c:pt idx="7">
                  <c:v>-0.43030614391847166</c:v>
                </c:pt>
                <c:pt idx="8">
                  <c:v>7.0283067448855263E-2</c:v>
                </c:pt>
                <c:pt idx="9">
                  <c:v>1.400636335494255</c:v>
                </c:pt>
                <c:pt idx="10">
                  <c:v>-0.13555621459093459</c:v>
                </c:pt>
                <c:pt idx="11">
                  <c:v>-0.1846224904143412</c:v>
                </c:pt>
                <c:pt idx="12">
                  <c:v>0.45086678045154827</c:v>
                </c:pt>
                <c:pt idx="13">
                  <c:v>1.763057999110714</c:v>
                </c:pt>
                <c:pt idx="14">
                  <c:v>-1.1721643291581358</c:v>
                </c:pt>
                <c:pt idx="15">
                  <c:v>-0.40883751970051208</c:v>
                </c:pt>
                <c:pt idx="16">
                  <c:v>0.73145339871277315</c:v>
                </c:pt>
                <c:pt idx="17">
                  <c:v>0.71289887522209483</c:v>
                </c:pt>
                <c:pt idx="18">
                  <c:v>1.3096772249124626</c:v>
                </c:pt>
                <c:pt idx="19">
                  <c:v>0.9703354146533627</c:v>
                </c:pt>
                <c:pt idx="20">
                  <c:v>0.82370926608648176</c:v>
                </c:pt>
                <c:pt idx="21">
                  <c:v>1.7587859458667339</c:v>
                </c:pt>
                <c:pt idx="22">
                  <c:v>0.81698875286218708</c:v>
                </c:pt>
                <c:pt idx="23">
                  <c:v>-2.5663013082560582</c:v>
                </c:pt>
                <c:pt idx="24">
                  <c:v>2.6478874158103198</c:v>
                </c:pt>
                <c:pt idx="25">
                  <c:v>2.8301900790089576</c:v>
                </c:pt>
                <c:pt idx="26">
                  <c:v>1.2276086299875857</c:v>
                </c:pt>
                <c:pt idx="27">
                  <c:v>1.4324405474413879</c:v>
                </c:pt>
                <c:pt idx="28">
                  <c:v>1.22422482492874</c:v>
                </c:pt>
                <c:pt idx="29">
                  <c:v>1.2943981805216538</c:v>
                </c:pt>
                <c:pt idx="30">
                  <c:v>0.61486244125008227</c:v>
                </c:pt>
                <c:pt idx="31">
                  <c:v>0.9313992211483253</c:v>
                </c:pt>
                <c:pt idx="32">
                  <c:v>1.473574264426631</c:v>
                </c:pt>
                <c:pt idx="33">
                  <c:v>4.5955565683416495</c:v>
                </c:pt>
                <c:pt idx="34">
                  <c:v>0.36027466429386834</c:v>
                </c:pt>
                <c:pt idx="35">
                  <c:v>1.6975917708939505</c:v>
                </c:pt>
                <c:pt idx="36">
                  <c:v>1.7370362000277595</c:v>
                </c:pt>
                <c:pt idx="37">
                  <c:v>0.8904082411968659</c:v>
                </c:pt>
                <c:pt idx="38">
                  <c:v>2.2258096294634839</c:v>
                </c:pt>
                <c:pt idx="39">
                  <c:v>2.0416057794974165</c:v>
                </c:pt>
                <c:pt idx="40">
                  <c:v>1.7438767649755391</c:v>
                </c:pt>
                <c:pt idx="41">
                  <c:v>1.7718999393987218</c:v>
                </c:pt>
                <c:pt idx="42">
                  <c:v>2.1158086995412475</c:v>
                </c:pt>
                <c:pt idx="43">
                  <c:v>2.2872585978275026</c:v>
                </c:pt>
                <c:pt idx="44">
                  <c:v>2.5831099977496024</c:v>
                </c:pt>
                <c:pt idx="45">
                  <c:v>3.3284686133285817</c:v>
                </c:pt>
              </c:numCache>
            </c:numRef>
          </c:val>
          <c:smooth val="0"/>
          <c:extLst xmlns:c16r2="http://schemas.microsoft.com/office/drawing/2015/06/chart">
            <c:ext xmlns:c16="http://schemas.microsoft.com/office/drawing/2014/chart" uri="{C3380CC4-5D6E-409C-BE32-E72D297353CC}">
              <c16:uniqueId val="{00000000-5B63-426B-A6E5-E189361224E6}"/>
            </c:ext>
          </c:extLst>
        </c:ser>
        <c:ser>
          <c:idx val="1"/>
          <c:order val="1"/>
          <c:tx>
            <c:strRef>
              <c:f>'27'!$C$3</c:f>
              <c:strCache>
                <c:ptCount val="1"/>
                <c:pt idx="0">
                  <c:v>Прирост в иностранной валюте</c:v>
                </c:pt>
              </c:strCache>
            </c:strRef>
          </c:tx>
          <c:spPr>
            <a:ln>
              <a:solidFill>
                <a:srgbClr val="77787B"/>
              </a:solidFill>
            </a:ln>
          </c:spPr>
          <c:marker>
            <c:symbol val="none"/>
          </c:marker>
          <c:cat>
            <c:numRef>
              <c:f>'27'!$A$4:$A$49</c:f>
              <c:numCache>
                <c:formatCode>mmm\-yy</c:formatCode>
                <c:ptCount val="46"/>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pt idx="23">
                  <c:v>44593</c:v>
                </c:pt>
                <c:pt idx="24">
                  <c:v>44621</c:v>
                </c:pt>
                <c:pt idx="25">
                  <c:v>44652</c:v>
                </c:pt>
                <c:pt idx="26">
                  <c:v>44682</c:v>
                </c:pt>
                <c:pt idx="27">
                  <c:v>44713</c:v>
                </c:pt>
                <c:pt idx="28">
                  <c:v>44743</c:v>
                </c:pt>
                <c:pt idx="29">
                  <c:v>44774</c:v>
                </c:pt>
                <c:pt idx="30">
                  <c:v>44805</c:v>
                </c:pt>
                <c:pt idx="31">
                  <c:v>44835</c:v>
                </c:pt>
                <c:pt idx="32">
                  <c:v>44866</c:v>
                </c:pt>
                <c:pt idx="33">
                  <c:v>44896</c:v>
                </c:pt>
                <c:pt idx="34">
                  <c:v>44927</c:v>
                </c:pt>
                <c:pt idx="35">
                  <c:v>44958</c:v>
                </c:pt>
                <c:pt idx="36">
                  <c:v>44986</c:v>
                </c:pt>
                <c:pt idx="37">
                  <c:v>45017</c:v>
                </c:pt>
                <c:pt idx="38">
                  <c:v>45047</c:v>
                </c:pt>
                <c:pt idx="39">
                  <c:v>45078</c:v>
                </c:pt>
                <c:pt idx="40">
                  <c:v>45108</c:v>
                </c:pt>
                <c:pt idx="41">
                  <c:v>45139</c:v>
                </c:pt>
                <c:pt idx="42">
                  <c:v>45170</c:v>
                </c:pt>
                <c:pt idx="43">
                  <c:v>45200</c:v>
                </c:pt>
                <c:pt idx="44">
                  <c:v>45231</c:v>
                </c:pt>
                <c:pt idx="45">
                  <c:v>45261</c:v>
                </c:pt>
              </c:numCache>
            </c:numRef>
          </c:cat>
          <c:val>
            <c:numRef>
              <c:f>'27'!$C$4:$C$49</c:f>
              <c:numCache>
                <c:formatCode>0.0</c:formatCode>
                <c:ptCount val="46"/>
                <c:pt idx="0">
                  <c:v>-5.2931990529040407</c:v>
                </c:pt>
                <c:pt idx="1">
                  <c:v>-1.2052311159842732</c:v>
                </c:pt>
                <c:pt idx="2">
                  <c:v>0.81716742687993893</c:v>
                </c:pt>
                <c:pt idx="3">
                  <c:v>0.66649119063535434</c:v>
                </c:pt>
                <c:pt idx="4">
                  <c:v>5.3040900407430591E-2</c:v>
                </c:pt>
                <c:pt idx="5">
                  <c:v>-0.45147823529793074</c:v>
                </c:pt>
                <c:pt idx="6">
                  <c:v>-1.4313710838005922</c:v>
                </c:pt>
                <c:pt idx="7">
                  <c:v>-0.47724597615490527</c:v>
                </c:pt>
                <c:pt idx="8">
                  <c:v>1.6019477305062146</c:v>
                </c:pt>
                <c:pt idx="9">
                  <c:v>3.5463413475049999</c:v>
                </c:pt>
                <c:pt idx="10">
                  <c:v>-0.18067357580383714</c:v>
                </c:pt>
                <c:pt idx="11">
                  <c:v>-6.9815836758763794E-2</c:v>
                </c:pt>
                <c:pt idx="12">
                  <c:v>-1.3577568654536805</c:v>
                </c:pt>
                <c:pt idx="13">
                  <c:v>0.45143174811576614</c:v>
                </c:pt>
                <c:pt idx="14">
                  <c:v>0.6286364148167678</c:v>
                </c:pt>
                <c:pt idx="15">
                  <c:v>0.67182466087314197</c:v>
                </c:pt>
                <c:pt idx="16">
                  <c:v>-0.29982796192329886</c:v>
                </c:pt>
                <c:pt idx="17">
                  <c:v>0.65567465296423677</c:v>
                </c:pt>
                <c:pt idx="18">
                  <c:v>1.6362089528092554</c:v>
                </c:pt>
                <c:pt idx="19">
                  <c:v>1.0853377799358839</c:v>
                </c:pt>
                <c:pt idx="20">
                  <c:v>-1.9404593980493416</c:v>
                </c:pt>
                <c:pt idx="21">
                  <c:v>-0.38581030878418687</c:v>
                </c:pt>
                <c:pt idx="22">
                  <c:v>-2.0357900496534143</c:v>
                </c:pt>
                <c:pt idx="23">
                  <c:v>-9.8195366597287546</c:v>
                </c:pt>
                <c:pt idx="24">
                  <c:v>-12.134861463341252</c:v>
                </c:pt>
                <c:pt idx="25">
                  <c:v>-0.34146781179228469</c:v>
                </c:pt>
                <c:pt idx="26">
                  <c:v>2.4748689355147349</c:v>
                </c:pt>
                <c:pt idx="27">
                  <c:v>-0.83421312156889371</c:v>
                </c:pt>
                <c:pt idx="28">
                  <c:v>-3.5606410538889435</c:v>
                </c:pt>
                <c:pt idx="29">
                  <c:v>-3.155048156045666</c:v>
                </c:pt>
                <c:pt idx="30">
                  <c:v>-10.435665302945125</c:v>
                </c:pt>
                <c:pt idx="31">
                  <c:v>-6.1445520350027181</c:v>
                </c:pt>
                <c:pt idx="32">
                  <c:v>-0.69533953999790299</c:v>
                </c:pt>
                <c:pt idx="33">
                  <c:v>-2.7164287738393256</c:v>
                </c:pt>
                <c:pt idx="34">
                  <c:v>-0.53999189931404601</c:v>
                </c:pt>
                <c:pt idx="35">
                  <c:v>-0.60682430440077439</c:v>
                </c:pt>
                <c:pt idx="36">
                  <c:v>-1.8222611816669883</c:v>
                </c:pt>
                <c:pt idx="37">
                  <c:v>-4.3224199246149482</c:v>
                </c:pt>
                <c:pt idx="38">
                  <c:v>-4.5771579762441519</c:v>
                </c:pt>
                <c:pt idx="39">
                  <c:v>-4.8112909869501124</c:v>
                </c:pt>
                <c:pt idx="40">
                  <c:v>-2.3705411963189675</c:v>
                </c:pt>
                <c:pt idx="41">
                  <c:v>-1.7556610851228101</c:v>
                </c:pt>
                <c:pt idx="42">
                  <c:v>-1.0371582748692703</c:v>
                </c:pt>
                <c:pt idx="43">
                  <c:v>-0.9931150411197649</c:v>
                </c:pt>
                <c:pt idx="44">
                  <c:v>-2.0579665855761533</c:v>
                </c:pt>
                <c:pt idx="45">
                  <c:v>-2.7169371045925317</c:v>
                </c:pt>
              </c:numCache>
            </c:numRef>
          </c:val>
          <c:smooth val="0"/>
          <c:extLst xmlns:c16r2="http://schemas.microsoft.com/office/drawing/2015/06/chart">
            <c:ext xmlns:c16="http://schemas.microsoft.com/office/drawing/2014/chart" uri="{C3380CC4-5D6E-409C-BE32-E72D297353CC}">
              <c16:uniqueId val="{00000001-5B63-426B-A6E5-E189361224E6}"/>
            </c:ext>
          </c:extLst>
        </c:ser>
        <c:dLbls>
          <c:showLegendKey val="0"/>
          <c:showVal val="0"/>
          <c:showCatName val="0"/>
          <c:showSerName val="0"/>
          <c:showPercent val="0"/>
          <c:showBubbleSize val="0"/>
        </c:dLbls>
        <c:smooth val="0"/>
        <c:axId val="1878955632"/>
        <c:axId val="1883323712"/>
      </c:lineChart>
      <c:dateAx>
        <c:axId val="1878955632"/>
        <c:scaling>
          <c:orientation val="minMax"/>
          <c:max val="45261"/>
          <c:min val="43891"/>
        </c:scaling>
        <c:delete val="0"/>
        <c:axPos val="b"/>
        <c:numFmt formatCode="[$-419]mmm/yy;@" sourceLinked="0"/>
        <c:majorTickMark val="out"/>
        <c:minorTickMark val="none"/>
        <c:tickLblPos val="low"/>
        <c:crossAx val="1883323712"/>
        <c:crosses val="autoZero"/>
        <c:auto val="1"/>
        <c:lblOffset val="100"/>
        <c:baseTimeUnit val="months"/>
        <c:majorUnit val="3"/>
        <c:majorTimeUnit val="months"/>
      </c:dateAx>
      <c:valAx>
        <c:axId val="1883323712"/>
        <c:scaling>
          <c:orientation val="minMax"/>
          <c:max val="5"/>
        </c:scaling>
        <c:delete val="0"/>
        <c:axPos val="l"/>
        <c:majorGridlines>
          <c:spPr>
            <a:ln>
              <a:solidFill>
                <a:schemeClr val="bg1">
                  <a:lumMod val="85000"/>
                </a:schemeClr>
              </a:solidFill>
            </a:ln>
          </c:spPr>
        </c:majorGridlines>
        <c:numFmt formatCode="0" sourceLinked="0"/>
        <c:majorTickMark val="out"/>
        <c:minorTickMark val="none"/>
        <c:tickLblPos val="nextTo"/>
        <c:crossAx val="1878955632"/>
        <c:crosses val="autoZero"/>
        <c:crossBetween val="between"/>
      </c:valAx>
    </c:plotArea>
    <c:legend>
      <c:legendPos val="b"/>
      <c:layout>
        <c:manualLayout>
          <c:xMode val="edge"/>
          <c:yMode val="edge"/>
          <c:x val="0"/>
          <c:y val="0.87913076923076927"/>
          <c:w val="1"/>
          <c:h val="0.1180666666666666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5674467951827674E-2"/>
          <c:w val="0.86729673202614377"/>
          <c:h val="0.69691666666666652"/>
        </c:manualLayout>
      </c:layout>
      <c:lineChart>
        <c:grouping val="standard"/>
        <c:varyColors val="0"/>
        <c:ser>
          <c:idx val="0"/>
          <c:order val="0"/>
          <c:tx>
            <c:strRef>
              <c:f>'28'!$E$3</c:f>
              <c:strCache>
                <c:ptCount val="1"/>
                <c:pt idx="0">
                  <c:v>Средства на счетах</c:v>
                </c:pt>
              </c:strCache>
            </c:strRef>
          </c:tx>
          <c:spPr>
            <a:ln w="28575" cap="rnd">
              <a:solidFill>
                <a:srgbClr val="EE1133"/>
              </a:solidFill>
              <a:round/>
            </a:ln>
            <a:effectLst/>
          </c:spPr>
          <c:marker>
            <c:symbol val="none"/>
          </c:marker>
          <c:cat>
            <c:numRef>
              <c:f>'28'!$A$4:$A$112</c:f>
              <c:numCache>
                <c:formatCode>mmm\-yy</c:formatCode>
                <c:ptCount val="10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numCache>
            </c:numRef>
          </c:cat>
          <c:val>
            <c:numRef>
              <c:f>'28'!$E$4:$E$112</c:f>
              <c:numCache>
                <c:formatCode>0.0</c:formatCode>
                <c:ptCount val="109"/>
                <c:pt idx="0">
                  <c:v>-7.3081162228607894</c:v>
                </c:pt>
                <c:pt idx="1">
                  <c:v>-4.7315201064472774</c:v>
                </c:pt>
                <c:pt idx="2">
                  <c:v>-3.858476924110775</c:v>
                </c:pt>
                <c:pt idx="3">
                  <c:v>-3.2635981129741509</c:v>
                </c:pt>
                <c:pt idx="4">
                  <c:v>-2.5261285667076976</c:v>
                </c:pt>
                <c:pt idx="5">
                  <c:v>-1.5563623375612394</c:v>
                </c:pt>
                <c:pt idx="6">
                  <c:v>-1.6020297679266093</c:v>
                </c:pt>
                <c:pt idx="7">
                  <c:v>1.6826744545912078</c:v>
                </c:pt>
                <c:pt idx="8">
                  <c:v>-4.3637079086743711</c:v>
                </c:pt>
                <c:pt idx="9">
                  <c:v>-0.32641648755868857</c:v>
                </c:pt>
                <c:pt idx="10">
                  <c:v>-2.0901450936403165</c:v>
                </c:pt>
                <c:pt idx="11">
                  <c:v>-2.097874249976357</c:v>
                </c:pt>
                <c:pt idx="12">
                  <c:v>19.520817705891133</c:v>
                </c:pt>
                <c:pt idx="13">
                  <c:v>16.37333493366215</c:v>
                </c:pt>
                <c:pt idx="14">
                  <c:v>15.079312995950929</c:v>
                </c:pt>
                <c:pt idx="15">
                  <c:v>18.503390369994193</c:v>
                </c:pt>
                <c:pt idx="16">
                  <c:v>16.498260141560365</c:v>
                </c:pt>
                <c:pt idx="17">
                  <c:v>19.88640245305416</c:v>
                </c:pt>
                <c:pt idx="18">
                  <c:v>23.038388280738701</c:v>
                </c:pt>
                <c:pt idx="19">
                  <c:v>19.884171678732713</c:v>
                </c:pt>
                <c:pt idx="20">
                  <c:v>24.659312883186573</c:v>
                </c:pt>
                <c:pt idx="21">
                  <c:v>24.726533742781314</c:v>
                </c:pt>
                <c:pt idx="22">
                  <c:v>22.55600620591629</c:v>
                </c:pt>
                <c:pt idx="23">
                  <c:v>21.42432601307587</c:v>
                </c:pt>
                <c:pt idx="24">
                  <c:v>12.10891419241851</c:v>
                </c:pt>
                <c:pt idx="25">
                  <c:v>23.221513423647238</c:v>
                </c:pt>
                <c:pt idx="26">
                  <c:v>24.097600137594569</c:v>
                </c:pt>
                <c:pt idx="27">
                  <c:v>23.13814546962638</c:v>
                </c:pt>
                <c:pt idx="28">
                  <c:v>17.693751232946425</c:v>
                </c:pt>
                <c:pt idx="29">
                  <c:v>16.713032619496346</c:v>
                </c:pt>
                <c:pt idx="30">
                  <c:v>19.326460017977752</c:v>
                </c:pt>
                <c:pt idx="31">
                  <c:v>19.266268465368825</c:v>
                </c:pt>
                <c:pt idx="32">
                  <c:v>18.270055062893519</c:v>
                </c:pt>
                <c:pt idx="33">
                  <c:v>17.760516774392116</c:v>
                </c:pt>
                <c:pt idx="34">
                  <c:v>18.850848757839429</c:v>
                </c:pt>
                <c:pt idx="35">
                  <c:v>21.888645276579211</c:v>
                </c:pt>
                <c:pt idx="36">
                  <c:v>23.075206178704065</c:v>
                </c:pt>
                <c:pt idx="37">
                  <c:v>18.991665677825466</c:v>
                </c:pt>
                <c:pt idx="38">
                  <c:v>23.899559447757284</c:v>
                </c:pt>
                <c:pt idx="39">
                  <c:v>25.059869451722179</c:v>
                </c:pt>
                <c:pt idx="40">
                  <c:v>31.860848609512658</c:v>
                </c:pt>
                <c:pt idx="41">
                  <c:v>32.771968037307147</c:v>
                </c:pt>
                <c:pt idx="42">
                  <c:v>29.544827341132873</c:v>
                </c:pt>
                <c:pt idx="43">
                  <c:v>30.677238188037109</c:v>
                </c:pt>
                <c:pt idx="44">
                  <c:v>31.880337014047456</c:v>
                </c:pt>
                <c:pt idx="45">
                  <c:v>30.906897642870575</c:v>
                </c:pt>
                <c:pt idx="46">
                  <c:v>36.241082687277185</c:v>
                </c:pt>
                <c:pt idx="47">
                  <c:v>28.127086518337251</c:v>
                </c:pt>
                <c:pt idx="48">
                  <c:v>25.233463308149268</c:v>
                </c:pt>
                <c:pt idx="49">
                  <c:v>24.926554507083878</c:v>
                </c:pt>
                <c:pt idx="50">
                  <c:v>19.985887776681139</c:v>
                </c:pt>
                <c:pt idx="51">
                  <c:v>18.383884429628878</c:v>
                </c:pt>
                <c:pt idx="52">
                  <c:v>19.117729681631076</c:v>
                </c:pt>
                <c:pt idx="53">
                  <c:v>16.153203056341738</c:v>
                </c:pt>
                <c:pt idx="54">
                  <c:v>14.767062081597572</c:v>
                </c:pt>
                <c:pt idx="55">
                  <c:v>12.755738728180873</c:v>
                </c:pt>
                <c:pt idx="56">
                  <c:v>14.32990297564487</c:v>
                </c:pt>
                <c:pt idx="57">
                  <c:v>16.598864561383635</c:v>
                </c:pt>
                <c:pt idx="58">
                  <c:v>13.848268463869843</c:v>
                </c:pt>
                <c:pt idx="59">
                  <c:v>22.329255670139261</c:v>
                </c:pt>
                <c:pt idx="60">
                  <c:v>20.656313549547647</c:v>
                </c:pt>
                <c:pt idx="61">
                  <c:v>27.118546516533939</c:v>
                </c:pt>
                <c:pt idx="62">
                  <c:v>28.261853294694248</c:v>
                </c:pt>
                <c:pt idx="63">
                  <c:v>34.049856620952426</c:v>
                </c:pt>
                <c:pt idx="64">
                  <c:v>34.728000653855077</c:v>
                </c:pt>
                <c:pt idx="65">
                  <c:v>37.848442529038948</c:v>
                </c:pt>
                <c:pt idx="66">
                  <c:v>41.427920886093148</c:v>
                </c:pt>
                <c:pt idx="67">
                  <c:v>44.301913358997467</c:v>
                </c:pt>
                <c:pt idx="68">
                  <c:v>46.445976319169233</c:v>
                </c:pt>
                <c:pt idx="69">
                  <c:v>49.960898510131727</c:v>
                </c:pt>
                <c:pt idx="70">
                  <c:v>52.017085009813854</c:v>
                </c:pt>
                <c:pt idx="71">
                  <c:v>52.431298716102475</c:v>
                </c:pt>
                <c:pt idx="72">
                  <c:v>52.282361921588205</c:v>
                </c:pt>
                <c:pt idx="73">
                  <c:v>53.956560830839919</c:v>
                </c:pt>
                <c:pt idx="74">
                  <c:v>51.102866691524071</c:v>
                </c:pt>
                <c:pt idx="75">
                  <c:v>47.967776358285732</c:v>
                </c:pt>
                <c:pt idx="76">
                  <c:v>48.394004359623153</c:v>
                </c:pt>
                <c:pt idx="77">
                  <c:v>42.716652033841967</c:v>
                </c:pt>
                <c:pt idx="78">
                  <c:v>35.08317257236061</c:v>
                </c:pt>
                <c:pt idx="79">
                  <c:v>35.431349996265993</c:v>
                </c:pt>
                <c:pt idx="80">
                  <c:v>31.084640758904925</c:v>
                </c:pt>
                <c:pt idx="81">
                  <c:v>27.159911435732887</c:v>
                </c:pt>
                <c:pt idx="82">
                  <c:v>25.491527209742486</c:v>
                </c:pt>
                <c:pt idx="83">
                  <c:v>20.837400735679921</c:v>
                </c:pt>
                <c:pt idx="84">
                  <c:v>13.695349085558917</c:v>
                </c:pt>
                <c:pt idx="85">
                  <c:v>12.406517549299537</c:v>
                </c:pt>
                <c:pt idx="86">
                  <c:v>6.7687618313692326</c:v>
                </c:pt>
                <c:pt idx="87">
                  <c:v>-16.968255010320419</c:v>
                </c:pt>
                <c:pt idx="88">
                  <c:v>-21.969603478350081</c:v>
                </c:pt>
                <c:pt idx="89">
                  <c:v>-19.877745020091183</c:v>
                </c:pt>
                <c:pt idx="90">
                  <c:v>-8.2933981490234032</c:v>
                </c:pt>
                <c:pt idx="91">
                  <c:v>-7.0566115855512805</c:v>
                </c:pt>
                <c:pt idx="92">
                  <c:v>-2.8134654996042343</c:v>
                </c:pt>
                <c:pt idx="93">
                  <c:v>1.9233597625518257</c:v>
                </c:pt>
                <c:pt idx="94">
                  <c:v>3.1519979932202631</c:v>
                </c:pt>
                <c:pt idx="95">
                  <c:v>6.7426912659093432</c:v>
                </c:pt>
                <c:pt idx="96">
                  <c:v>17.244729014545442</c:v>
                </c:pt>
                <c:pt idx="97">
                  <c:v>16.019357960783978</c:v>
                </c:pt>
                <c:pt idx="98">
                  <c:v>25.246865017621815</c:v>
                </c:pt>
                <c:pt idx="99">
                  <c:v>62.890461485810647</c:v>
                </c:pt>
                <c:pt idx="100">
                  <c:v>62.306713423296998</c:v>
                </c:pt>
                <c:pt idx="101">
                  <c:v>68.556139933400857</c:v>
                </c:pt>
                <c:pt idx="102">
                  <c:v>53.710831038296845</c:v>
                </c:pt>
                <c:pt idx="103">
                  <c:v>53.935667419746352</c:v>
                </c:pt>
                <c:pt idx="104">
                  <c:v>45.152159674746059</c:v>
                </c:pt>
                <c:pt idx="105">
                  <c:v>33.566356140054154</c:v>
                </c:pt>
                <c:pt idx="106">
                  <c:v>29.39983297382534</c:v>
                </c:pt>
                <c:pt idx="107">
                  <c:v>21.331240393512971</c:v>
                </c:pt>
                <c:pt idx="108">
                  <c:v>14.216088274475041</c:v>
                </c:pt>
              </c:numCache>
            </c:numRef>
          </c:val>
          <c:smooth val="0"/>
          <c:extLst xmlns:c16r2="http://schemas.microsoft.com/office/drawing/2015/06/chart">
            <c:ext xmlns:c16="http://schemas.microsoft.com/office/drawing/2014/chart" uri="{C3380CC4-5D6E-409C-BE32-E72D297353CC}">
              <c16:uniqueId val="{00000000-9B2B-4C3B-BB10-F60A662A6940}"/>
            </c:ext>
          </c:extLst>
        </c:ser>
        <c:ser>
          <c:idx val="1"/>
          <c:order val="1"/>
          <c:tx>
            <c:strRef>
              <c:f>'28'!$B$3</c:f>
              <c:strCache>
                <c:ptCount val="1"/>
                <c:pt idx="0">
                  <c:v>От 31 дня до 1 года</c:v>
                </c:pt>
              </c:strCache>
            </c:strRef>
          </c:tx>
          <c:spPr>
            <a:ln w="28575" cap="rnd">
              <a:solidFill>
                <a:srgbClr val="0088BB"/>
              </a:solidFill>
              <a:round/>
            </a:ln>
            <a:effectLst/>
          </c:spPr>
          <c:marker>
            <c:symbol val="none"/>
          </c:marker>
          <c:cat>
            <c:numRef>
              <c:f>'28'!$A$4:$A$112</c:f>
              <c:numCache>
                <c:formatCode>mmm\-yy</c:formatCode>
                <c:ptCount val="10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numCache>
            </c:numRef>
          </c:cat>
          <c:val>
            <c:numRef>
              <c:f>'28'!$B$4:$B$112</c:f>
              <c:numCache>
                <c:formatCode>0.0</c:formatCode>
                <c:ptCount val="109"/>
                <c:pt idx="0">
                  <c:v>36.789516016502148</c:v>
                </c:pt>
                <c:pt idx="1">
                  <c:v>64.439865147570487</c:v>
                </c:pt>
                <c:pt idx="2">
                  <c:v>87.431323660371163</c:v>
                </c:pt>
                <c:pt idx="3">
                  <c:v>105.71088318435059</c:v>
                </c:pt>
                <c:pt idx="4">
                  <c:v>119.63276620125094</c:v>
                </c:pt>
                <c:pt idx="5">
                  <c:v>125.5774071812578</c:v>
                </c:pt>
                <c:pt idx="6">
                  <c:v>128.84789795689983</c:v>
                </c:pt>
                <c:pt idx="7">
                  <c:v>128.5719101064943</c:v>
                </c:pt>
                <c:pt idx="8">
                  <c:v>132.65077363472759</c:v>
                </c:pt>
                <c:pt idx="9">
                  <c:v>137.80985307094844</c:v>
                </c:pt>
                <c:pt idx="10">
                  <c:v>140.12399470798519</c:v>
                </c:pt>
                <c:pt idx="11">
                  <c:v>146.89111558725921</c:v>
                </c:pt>
                <c:pt idx="12">
                  <c:v>82.143406146230546</c:v>
                </c:pt>
                <c:pt idx="13">
                  <c:v>55.120169943865704</c:v>
                </c:pt>
                <c:pt idx="14">
                  <c:v>40.091046292281021</c:v>
                </c:pt>
                <c:pt idx="15">
                  <c:v>30.214536415694567</c:v>
                </c:pt>
                <c:pt idx="16">
                  <c:v>23.214767668341608</c:v>
                </c:pt>
                <c:pt idx="17">
                  <c:v>16.859224679933789</c:v>
                </c:pt>
                <c:pt idx="18">
                  <c:v>14.935521794258207</c:v>
                </c:pt>
                <c:pt idx="19">
                  <c:v>13.312642102144736</c:v>
                </c:pt>
                <c:pt idx="20">
                  <c:v>11.690045837410196</c:v>
                </c:pt>
                <c:pt idx="21">
                  <c:v>9.4626535785545798</c:v>
                </c:pt>
                <c:pt idx="22">
                  <c:v>9.2291843474680633</c:v>
                </c:pt>
                <c:pt idx="23">
                  <c:v>9.8556146996451304</c:v>
                </c:pt>
                <c:pt idx="24">
                  <c:v>8.7061841122040562</c:v>
                </c:pt>
                <c:pt idx="25">
                  <c:v>8.2134777626950353</c:v>
                </c:pt>
                <c:pt idx="26">
                  <c:v>8.2672417149629638</c:v>
                </c:pt>
                <c:pt idx="27">
                  <c:v>9.3517282789782712</c:v>
                </c:pt>
                <c:pt idx="28">
                  <c:v>10.079757302187616</c:v>
                </c:pt>
                <c:pt idx="29">
                  <c:v>12.968210233867467</c:v>
                </c:pt>
                <c:pt idx="30">
                  <c:v>14.605556119996365</c:v>
                </c:pt>
                <c:pt idx="31">
                  <c:v>15.525937517307867</c:v>
                </c:pt>
                <c:pt idx="32">
                  <c:v>15.916018591780997</c:v>
                </c:pt>
                <c:pt idx="33">
                  <c:v>16.755039991357961</c:v>
                </c:pt>
                <c:pt idx="34">
                  <c:v>17.059076918591273</c:v>
                </c:pt>
                <c:pt idx="35">
                  <c:v>17.200804572081836</c:v>
                </c:pt>
                <c:pt idx="36">
                  <c:v>18.524771223728791</c:v>
                </c:pt>
                <c:pt idx="37">
                  <c:v>17.509026851761917</c:v>
                </c:pt>
                <c:pt idx="38">
                  <c:v>16.848227757374772</c:v>
                </c:pt>
                <c:pt idx="39">
                  <c:v>16.422606342431621</c:v>
                </c:pt>
                <c:pt idx="40">
                  <c:v>16.182095291270898</c:v>
                </c:pt>
                <c:pt idx="41">
                  <c:v>14.162720479851345</c:v>
                </c:pt>
                <c:pt idx="42">
                  <c:v>13.722770814147808</c:v>
                </c:pt>
                <c:pt idx="43">
                  <c:v>12.773494532235759</c:v>
                </c:pt>
                <c:pt idx="44">
                  <c:v>11.059685279506056</c:v>
                </c:pt>
                <c:pt idx="45">
                  <c:v>9.0635412343646635</c:v>
                </c:pt>
                <c:pt idx="46">
                  <c:v>6.3168548595913308</c:v>
                </c:pt>
                <c:pt idx="47">
                  <c:v>3.3697724330514518</c:v>
                </c:pt>
                <c:pt idx="48">
                  <c:v>-0.66478980231458706</c:v>
                </c:pt>
                <c:pt idx="49">
                  <c:v>-0.78595208536627581</c:v>
                </c:pt>
                <c:pt idx="50">
                  <c:v>-1.4740456642271482</c:v>
                </c:pt>
                <c:pt idx="51">
                  <c:v>-2.0509339865557337</c:v>
                </c:pt>
                <c:pt idx="52">
                  <c:v>-2.1180319929456601</c:v>
                </c:pt>
                <c:pt idx="53">
                  <c:v>-1.9230881855489201</c:v>
                </c:pt>
                <c:pt idx="54">
                  <c:v>-3.1673994745776639</c:v>
                </c:pt>
                <c:pt idx="55">
                  <c:v>-3.4447993011168023</c:v>
                </c:pt>
                <c:pt idx="56">
                  <c:v>-2.9196805070966434</c:v>
                </c:pt>
                <c:pt idx="57">
                  <c:v>-2.1214582445062717</c:v>
                </c:pt>
                <c:pt idx="58">
                  <c:v>-0.65228622405278713</c:v>
                </c:pt>
                <c:pt idx="59">
                  <c:v>-0.69914396926000677</c:v>
                </c:pt>
                <c:pt idx="60">
                  <c:v>2.022190917031395</c:v>
                </c:pt>
                <c:pt idx="61">
                  <c:v>2.3585196192692308</c:v>
                </c:pt>
                <c:pt idx="62">
                  <c:v>3.3375912499844276</c:v>
                </c:pt>
                <c:pt idx="63">
                  <c:v>1.6850668652281513</c:v>
                </c:pt>
                <c:pt idx="64">
                  <c:v>0.9226681692887837</c:v>
                </c:pt>
                <c:pt idx="65">
                  <c:v>1.0019982502428917</c:v>
                </c:pt>
                <c:pt idx="66">
                  <c:v>2.0885525131197085</c:v>
                </c:pt>
                <c:pt idx="67">
                  <c:v>1.0466729422517318</c:v>
                </c:pt>
                <c:pt idx="68">
                  <c:v>-0.75715326896317947</c:v>
                </c:pt>
                <c:pt idx="69">
                  <c:v>-2.2350951087151714</c:v>
                </c:pt>
                <c:pt idx="70">
                  <c:v>-5.9691071328743988</c:v>
                </c:pt>
                <c:pt idx="71">
                  <c:v>-8.1743239206128777</c:v>
                </c:pt>
                <c:pt idx="72">
                  <c:v>-10.69920918566595</c:v>
                </c:pt>
                <c:pt idx="73">
                  <c:v>-11.506071332239159</c:v>
                </c:pt>
                <c:pt idx="74">
                  <c:v>-12.837283408825101</c:v>
                </c:pt>
                <c:pt idx="75">
                  <c:v>-12.62697939955784</c:v>
                </c:pt>
                <c:pt idx="76">
                  <c:v>-13.402201448983746</c:v>
                </c:pt>
                <c:pt idx="77">
                  <c:v>-14.949915190225056</c:v>
                </c:pt>
                <c:pt idx="78">
                  <c:v>-16.265447540113371</c:v>
                </c:pt>
                <c:pt idx="79">
                  <c:v>-15.362656867161846</c:v>
                </c:pt>
                <c:pt idx="80">
                  <c:v>-13.840028124413578</c:v>
                </c:pt>
                <c:pt idx="81">
                  <c:v>-11.180332289255146</c:v>
                </c:pt>
                <c:pt idx="82">
                  <c:v>-7.4917792254785098</c:v>
                </c:pt>
                <c:pt idx="83">
                  <c:v>-2.6820663564113403</c:v>
                </c:pt>
                <c:pt idx="84">
                  <c:v>3.9858169914667627</c:v>
                </c:pt>
                <c:pt idx="85">
                  <c:v>7.4212683880830781</c:v>
                </c:pt>
                <c:pt idx="86">
                  <c:v>8.3029968434981072</c:v>
                </c:pt>
                <c:pt idx="87">
                  <c:v>91.451123416141996</c:v>
                </c:pt>
                <c:pt idx="88">
                  <c:v>108.41352130212968</c:v>
                </c:pt>
                <c:pt idx="89">
                  <c:v>118.52017290717058</c:v>
                </c:pt>
                <c:pt idx="90">
                  <c:v>105.00499589253374</c:v>
                </c:pt>
                <c:pt idx="91">
                  <c:v>105.48882437338145</c:v>
                </c:pt>
                <c:pt idx="92">
                  <c:v>101.13939922573584</c:v>
                </c:pt>
                <c:pt idx="93">
                  <c:v>77.567210427070847</c:v>
                </c:pt>
                <c:pt idx="94">
                  <c:v>71.041048472992287</c:v>
                </c:pt>
                <c:pt idx="95">
                  <c:v>63.711288560638963</c:v>
                </c:pt>
                <c:pt idx="96">
                  <c:v>53.836201697513019</c:v>
                </c:pt>
                <c:pt idx="97">
                  <c:v>48.936685283662342</c:v>
                </c:pt>
                <c:pt idx="98">
                  <c:v>49.919561664038127</c:v>
                </c:pt>
                <c:pt idx="99">
                  <c:v>-15.669079091480853</c:v>
                </c:pt>
                <c:pt idx="100">
                  <c:v>-20.936452153632217</c:v>
                </c:pt>
                <c:pt idx="101">
                  <c:v>-23.36433474602218</c:v>
                </c:pt>
                <c:pt idx="102">
                  <c:v>-18.163480313001358</c:v>
                </c:pt>
                <c:pt idx="103">
                  <c:v>-16.208429520359275</c:v>
                </c:pt>
                <c:pt idx="104">
                  <c:v>-5.2768814222340694</c:v>
                </c:pt>
                <c:pt idx="105">
                  <c:v>17.416771242754564</c:v>
                </c:pt>
                <c:pt idx="106">
                  <c:v>29.282689828595778</c:v>
                </c:pt>
                <c:pt idx="107">
                  <c:v>42.649851606343105</c:v>
                </c:pt>
                <c:pt idx="108">
                  <c:v>52.37567195346378</c:v>
                </c:pt>
              </c:numCache>
            </c:numRef>
          </c:val>
          <c:smooth val="0"/>
          <c:extLst xmlns:c16r2="http://schemas.microsoft.com/office/drawing/2015/06/chart">
            <c:ext xmlns:c16="http://schemas.microsoft.com/office/drawing/2014/chart" uri="{C3380CC4-5D6E-409C-BE32-E72D297353CC}">
              <c16:uniqueId val="{00000001-9B2B-4C3B-BB10-F60A662A6940}"/>
            </c:ext>
          </c:extLst>
        </c:ser>
        <c:ser>
          <c:idx val="2"/>
          <c:order val="2"/>
          <c:tx>
            <c:strRef>
              <c:f>'28'!$C$3</c:f>
              <c:strCache>
                <c:ptCount val="1"/>
                <c:pt idx="0">
                  <c:v>От 1 года до 3 лет</c:v>
                </c:pt>
              </c:strCache>
            </c:strRef>
          </c:tx>
          <c:spPr>
            <a:ln w="28575" cap="rnd">
              <a:solidFill>
                <a:srgbClr val="77787B"/>
              </a:solidFill>
              <a:round/>
            </a:ln>
            <a:effectLst/>
          </c:spPr>
          <c:marker>
            <c:symbol val="none"/>
          </c:marker>
          <c:cat>
            <c:numRef>
              <c:f>'28'!$A$4:$A$112</c:f>
              <c:numCache>
                <c:formatCode>mmm\-yy</c:formatCode>
                <c:ptCount val="10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numCache>
            </c:numRef>
          </c:cat>
          <c:val>
            <c:numRef>
              <c:f>'28'!$C$4:$C$112</c:f>
              <c:numCache>
                <c:formatCode>0.0</c:formatCode>
                <c:ptCount val="109"/>
                <c:pt idx="0">
                  <c:v>-11.436881264972783</c:v>
                </c:pt>
                <c:pt idx="1">
                  <c:v>-17.313112901710241</c:v>
                </c:pt>
                <c:pt idx="2">
                  <c:v>-20.681695824419492</c:v>
                </c:pt>
                <c:pt idx="3">
                  <c:v>-20.671813989232561</c:v>
                </c:pt>
                <c:pt idx="4">
                  <c:v>-22.660218764919492</c:v>
                </c:pt>
                <c:pt idx="5">
                  <c:v>-24.767643352989495</c:v>
                </c:pt>
                <c:pt idx="6">
                  <c:v>-24.660359567056062</c:v>
                </c:pt>
                <c:pt idx="7">
                  <c:v>-24.948408780404279</c:v>
                </c:pt>
                <c:pt idx="8">
                  <c:v>-26.125782663045982</c:v>
                </c:pt>
                <c:pt idx="9">
                  <c:v>-27.223447929571719</c:v>
                </c:pt>
                <c:pt idx="10">
                  <c:v>-26.425277044929913</c:v>
                </c:pt>
                <c:pt idx="11">
                  <c:v>-26.002840308435751</c:v>
                </c:pt>
                <c:pt idx="12">
                  <c:v>-12.479705615024926</c:v>
                </c:pt>
                <c:pt idx="13">
                  <c:v>-6.5825336639667</c:v>
                </c:pt>
                <c:pt idx="14">
                  <c:v>-1.0870117949783236</c:v>
                </c:pt>
                <c:pt idx="15">
                  <c:v>3.4751846245564195</c:v>
                </c:pt>
                <c:pt idx="16">
                  <c:v>8.0352132313858533</c:v>
                </c:pt>
                <c:pt idx="17">
                  <c:v>13.817196367707083</c:v>
                </c:pt>
                <c:pt idx="18">
                  <c:v>14.974744141756986</c:v>
                </c:pt>
                <c:pt idx="19">
                  <c:v>15.866565775531498</c:v>
                </c:pt>
                <c:pt idx="20">
                  <c:v>17.254673634599754</c:v>
                </c:pt>
                <c:pt idx="21">
                  <c:v>18.468479533521659</c:v>
                </c:pt>
                <c:pt idx="22">
                  <c:v>18.729145507357472</c:v>
                </c:pt>
                <c:pt idx="23">
                  <c:v>18.670979410100301</c:v>
                </c:pt>
                <c:pt idx="24">
                  <c:v>18.528062744836163</c:v>
                </c:pt>
                <c:pt idx="25">
                  <c:v>20.23422094926471</c:v>
                </c:pt>
                <c:pt idx="26">
                  <c:v>19.275517147922173</c:v>
                </c:pt>
                <c:pt idx="27">
                  <c:v>16.265111360220885</c:v>
                </c:pt>
                <c:pt idx="28">
                  <c:v>12.991606878511348</c:v>
                </c:pt>
                <c:pt idx="29">
                  <c:v>9.6356466703198009</c:v>
                </c:pt>
                <c:pt idx="30">
                  <c:v>7.8140149828767562</c:v>
                </c:pt>
                <c:pt idx="31">
                  <c:v>4.7932334776364911</c:v>
                </c:pt>
                <c:pt idx="32">
                  <c:v>3.5522374668323522</c:v>
                </c:pt>
                <c:pt idx="33">
                  <c:v>3.6439974916312963</c:v>
                </c:pt>
                <c:pt idx="34">
                  <c:v>2.1370098454485742</c:v>
                </c:pt>
                <c:pt idx="35">
                  <c:v>1.0163825247357039</c:v>
                </c:pt>
                <c:pt idx="36">
                  <c:v>-1.4001123337601626</c:v>
                </c:pt>
                <c:pt idx="37">
                  <c:v>-1.7937946417774953</c:v>
                </c:pt>
                <c:pt idx="38">
                  <c:v>-1.9599928994413176</c:v>
                </c:pt>
                <c:pt idx="39">
                  <c:v>-3.4128420660536563E-2</c:v>
                </c:pt>
                <c:pt idx="40">
                  <c:v>0.82121952617752925</c:v>
                </c:pt>
                <c:pt idx="41">
                  <c:v>0.76141892770820618</c:v>
                </c:pt>
                <c:pt idx="42">
                  <c:v>-4.3619679820920965E-2</c:v>
                </c:pt>
                <c:pt idx="43">
                  <c:v>0.47452852474820872</c:v>
                </c:pt>
                <c:pt idx="44">
                  <c:v>0.30515465001714404</c:v>
                </c:pt>
                <c:pt idx="45">
                  <c:v>-0.26250439586958407</c:v>
                </c:pt>
                <c:pt idx="46">
                  <c:v>2.2250210516996987</c:v>
                </c:pt>
                <c:pt idx="47">
                  <c:v>5.457227011915549</c:v>
                </c:pt>
                <c:pt idx="48">
                  <c:v>9.9633083892977083</c:v>
                </c:pt>
                <c:pt idx="49">
                  <c:v>10.886547222814016</c:v>
                </c:pt>
                <c:pt idx="50">
                  <c:v>13.103531698669272</c:v>
                </c:pt>
                <c:pt idx="51">
                  <c:v>12.623494654312921</c:v>
                </c:pt>
                <c:pt idx="52">
                  <c:v>12.774160550118197</c:v>
                </c:pt>
                <c:pt idx="53">
                  <c:v>13.833914147381293</c:v>
                </c:pt>
                <c:pt idx="54">
                  <c:v>15.994934762496356</c:v>
                </c:pt>
                <c:pt idx="55">
                  <c:v>17.870328005772464</c:v>
                </c:pt>
                <c:pt idx="56">
                  <c:v>20.123631922529128</c:v>
                </c:pt>
                <c:pt idx="57">
                  <c:v>20.426532309468953</c:v>
                </c:pt>
                <c:pt idx="58">
                  <c:v>18.341688767956015</c:v>
                </c:pt>
                <c:pt idx="59">
                  <c:v>15.387099126827763</c:v>
                </c:pt>
                <c:pt idx="60">
                  <c:v>11.894632555224604</c:v>
                </c:pt>
                <c:pt idx="61">
                  <c:v>10.430384823048186</c:v>
                </c:pt>
                <c:pt idx="62">
                  <c:v>7.6813468894117278</c:v>
                </c:pt>
                <c:pt idx="63">
                  <c:v>4.7419089411716868</c:v>
                </c:pt>
                <c:pt idx="64">
                  <c:v>1.3757086382474739</c:v>
                </c:pt>
                <c:pt idx="65">
                  <c:v>-1.6538528455726009</c:v>
                </c:pt>
                <c:pt idx="66">
                  <c:v>-3.6517489200815305</c:v>
                </c:pt>
                <c:pt idx="67">
                  <c:v>-4.1732284371275341</c:v>
                </c:pt>
                <c:pt idx="68">
                  <c:v>-6.7929471051749033</c:v>
                </c:pt>
                <c:pt idx="69">
                  <c:v>-7.6548951665610758</c:v>
                </c:pt>
                <c:pt idx="70">
                  <c:v>-8.8955285793986292</c:v>
                </c:pt>
                <c:pt idx="71">
                  <c:v>-9.9599648345545546</c:v>
                </c:pt>
                <c:pt idx="72">
                  <c:v>-10.587114155930422</c:v>
                </c:pt>
                <c:pt idx="73">
                  <c:v>-12.018290875182061</c:v>
                </c:pt>
                <c:pt idx="74">
                  <c:v>-12.975954537168931</c:v>
                </c:pt>
                <c:pt idx="75">
                  <c:v>-12.176441244410668</c:v>
                </c:pt>
                <c:pt idx="76">
                  <c:v>-10.572049133598611</c:v>
                </c:pt>
                <c:pt idx="77">
                  <c:v>-9.1730736839184033</c:v>
                </c:pt>
                <c:pt idx="78">
                  <c:v>-8.987791600550608</c:v>
                </c:pt>
                <c:pt idx="79">
                  <c:v>-9.2799062600006579</c:v>
                </c:pt>
                <c:pt idx="80">
                  <c:v>-5.9117849547406109</c:v>
                </c:pt>
                <c:pt idx="81">
                  <c:v>-3.6008507794975775</c:v>
                </c:pt>
                <c:pt idx="82">
                  <c:v>-1.5588015655315957</c:v>
                </c:pt>
                <c:pt idx="83">
                  <c:v>0.14768482555112428</c:v>
                </c:pt>
                <c:pt idx="84">
                  <c:v>2.0611297687200647</c:v>
                </c:pt>
                <c:pt idx="85">
                  <c:v>4.4618647775948546</c:v>
                </c:pt>
                <c:pt idx="86">
                  <c:v>2.4949709583356849</c:v>
                </c:pt>
                <c:pt idx="87">
                  <c:v>-48.73158904446457</c:v>
                </c:pt>
                <c:pt idx="88">
                  <c:v>-52.511656363094517</c:v>
                </c:pt>
                <c:pt idx="89">
                  <c:v>-54.123566703890305</c:v>
                </c:pt>
                <c:pt idx="90">
                  <c:v>-49.040163556387604</c:v>
                </c:pt>
                <c:pt idx="91">
                  <c:v>-47.162299600662593</c:v>
                </c:pt>
                <c:pt idx="92">
                  <c:v>-45.521637078430352</c:v>
                </c:pt>
                <c:pt idx="93">
                  <c:v>-31.74319152194704</c:v>
                </c:pt>
                <c:pt idx="94">
                  <c:v>-26.682744704265389</c:v>
                </c:pt>
                <c:pt idx="95">
                  <c:v>-23.588897160160599</c:v>
                </c:pt>
                <c:pt idx="96">
                  <c:v>-18.402570735690517</c:v>
                </c:pt>
                <c:pt idx="97">
                  <c:v>-16.014470469850508</c:v>
                </c:pt>
                <c:pt idx="98">
                  <c:v>-13.217129351478647</c:v>
                </c:pt>
                <c:pt idx="99">
                  <c:v>85.061444934462344</c:v>
                </c:pt>
                <c:pt idx="100">
                  <c:v>106.80479734062703</c:v>
                </c:pt>
                <c:pt idx="101">
                  <c:v>120.83917062708142</c:v>
                </c:pt>
                <c:pt idx="102">
                  <c:v>104.56409041458059</c:v>
                </c:pt>
                <c:pt idx="103">
                  <c:v>92.897193114587651</c:v>
                </c:pt>
                <c:pt idx="104">
                  <c:v>70.000519590616392</c:v>
                </c:pt>
                <c:pt idx="105">
                  <c:v>25.00920028350933</c:v>
                </c:pt>
                <c:pt idx="106">
                  <c:v>12.40766135219225</c:v>
                </c:pt>
                <c:pt idx="107">
                  <c:v>7.4888336530923851</c:v>
                </c:pt>
                <c:pt idx="108">
                  <c:v>-2.5598713670901958</c:v>
                </c:pt>
              </c:numCache>
            </c:numRef>
          </c:val>
          <c:smooth val="0"/>
          <c:extLst xmlns:c16r2="http://schemas.microsoft.com/office/drawing/2015/06/chart">
            <c:ext xmlns:c16="http://schemas.microsoft.com/office/drawing/2014/chart" uri="{C3380CC4-5D6E-409C-BE32-E72D297353CC}">
              <c16:uniqueId val="{00000002-9B2B-4C3B-BB10-F60A662A6940}"/>
            </c:ext>
          </c:extLst>
        </c:ser>
        <c:ser>
          <c:idx val="3"/>
          <c:order val="3"/>
          <c:tx>
            <c:strRef>
              <c:f>'28'!$D$3</c:f>
              <c:strCache>
                <c:ptCount val="1"/>
                <c:pt idx="0">
                  <c:v>Свыше 3 лет</c:v>
                </c:pt>
              </c:strCache>
            </c:strRef>
          </c:tx>
          <c:spPr>
            <a:ln w="28575" cap="rnd">
              <a:solidFill>
                <a:srgbClr val="FFBB44"/>
              </a:solidFill>
              <a:round/>
            </a:ln>
            <a:effectLst/>
          </c:spPr>
          <c:marker>
            <c:symbol val="none"/>
          </c:marker>
          <c:cat>
            <c:numRef>
              <c:f>'28'!$A$4:$A$112</c:f>
              <c:numCache>
                <c:formatCode>mmm\-yy</c:formatCode>
                <c:ptCount val="10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numCache>
            </c:numRef>
          </c:cat>
          <c:val>
            <c:numRef>
              <c:f>'28'!$D$4:$D$112</c:f>
              <c:numCache>
                <c:formatCode>0.0</c:formatCode>
                <c:ptCount val="109"/>
                <c:pt idx="0">
                  <c:v>-22.308326461986866</c:v>
                </c:pt>
                <c:pt idx="1">
                  <c:v>-29.906147924415336</c:v>
                </c:pt>
                <c:pt idx="2">
                  <c:v>-34.561136264976184</c:v>
                </c:pt>
                <c:pt idx="3">
                  <c:v>-35.862733210694316</c:v>
                </c:pt>
                <c:pt idx="4">
                  <c:v>-37.52347927269453</c:v>
                </c:pt>
                <c:pt idx="5">
                  <c:v>-38.889872794677252</c:v>
                </c:pt>
                <c:pt idx="6">
                  <c:v>-38.001148706067134</c:v>
                </c:pt>
                <c:pt idx="7">
                  <c:v>-38.328901042654159</c:v>
                </c:pt>
                <c:pt idx="8">
                  <c:v>-38.679671243971029</c:v>
                </c:pt>
                <c:pt idx="9">
                  <c:v>-37.597779871274504</c:v>
                </c:pt>
                <c:pt idx="10">
                  <c:v>-36.328257158612146</c:v>
                </c:pt>
                <c:pt idx="11">
                  <c:v>-35.085312923422691</c:v>
                </c:pt>
                <c:pt idx="12">
                  <c:v>-18.550788412191437</c:v>
                </c:pt>
                <c:pt idx="13">
                  <c:v>-9.6938583278400188</c:v>
                </c:pt>
                <c:pt idx="14">
                  <c:v>-1.9000007491895445</c:v>
                </c:pt>
                <c:pt idx="15">
                  <c:v>1.326693632904437</c:v>
                </c:pt>
                <c:pt idx="16">
                  <c:v>2.5535856973820614</c:v>
                </c:pt>
                <c:pt idx="17">
                  <c:v>5.1426879261374552</c:v>
                </c:pt>
                <c:pt idx="18">
                  <c:v>2.4429010166342096</c:v>
                </c:pt>
                <c:pt idx="19">
                  <c:v>4.0976281613228878</c:v>
                </c:pt>
                <c:pt idx="20">
                  <c:v>5.2749172552537544</c:v>
                </c:pt>
                <c:pt idx="21">
                  <c:v>6.066356490626319</c:v>
                </c:pt>
                <c:pt idx="22">
                  <c:v>4.9729872051424024</c:v>
                </c:pt>
                <c:pt idx="23">
                  <c:v>5.5468059553957829</c:v>
                </c:pt>
                <c:pt idx="24">
                  <c:v>7.7994976032316146</c:v>
                </c:pt>
                <c:pt idx="25">
                  <c:v>12.017100487212915</c:v>
                </c:pt>
                <c:pt idx="26">
                  <c:v>10.77664247415116</c:v>
                </c:pt>
                <c:pt idx="27">
                  <c:v>11.124609092480881</c:v>
                </c:pt>
                <c:pt idx="28">
                  <c:v>10.020800297569949</c:v>
                </c:pt>
                <c:pt idx="29">
                  <c:v>10.9425756455841</c:v>
                </c:pt>
                <c:pt idx="30">
                  <c:v>12.206950894890696</c:v>
                </c:pt>
                <c:pt idx="31">
                  <c:v>9.0943488130860146</c:v>
                </c:pt>
                <c:pt idx="32">
                  <c:v>8.9452849157505341</c:v>
                </c:pt>
                <c:pt idx="33">
                  <c:v>8.4607026641180454</c:v>
                </c:pt>
                <c:pt idx="34">
                  <c:v>10.102906096360925</c:v>
                </c:pt>
                <c:pt idx="35">
                  <c:v>8.9084772937775512</c:v>
                </c:pt>
                <c:pt idx="36">
                  <c:v>9.1044753301264194</c:v>
                </c:pt>
                <c:pt idx="37">
                  <c:v>6.7223777313151203</c:v>
                </c:pt>
                <c:pt idx="38">
                  <c:v>4.990095462481392</c:v>
                </c:pt>
                <c:pt idx="39">
                  <c:v>5.6296954977725022</c:v>
                </c:pt>
                <c:pt idx="40">
                  <c:v>6.7119180654617878</c:v>
                </c:pt>
                <c:pt idx="41">
                  <c:v>6.8860231871847191</c:v>
                </c:pt>
                <c:pt idx="42">
                  <c:v>6.6109287117730275</c:v>
                </c:pt>
                <c:pt idx="43">
                  <c:v>12.027461756199926</c:v>
                </c:pt>
                <c:pt idx="44">
                  <c:v>12.764441598313653</c:v>
                </c:pt>
                <c:pt idx="45">
                  <c:v>12.881719913099985</c:v>
                </c:pt>
                <c:pt idx="46">
                  <c:v>13.36333295446704</c:v>
                </c:pt>
                <c:pt idx="47">
                  <c:v>12.44719693761165</c:v>
                </c:pt>
                <c:pt idx="48">
                  <c:v>9.8383123131745407</c:v>
                </c:pt>
                <c:pt idx="49">
                  <c:v>6.1260034613016927</c:v>
                </c:pt>
                <c:pt idx="50">
                  <c:v>4.9944899902688178</c:v>
                </c:pt>
                <c:pt idx="51">
                  <c:v>1.6166935642037572</c:v>
                </c:pt>
                <c:pt idx="52">
                  <c:v>0.11270255684515007</c:v>
                </c:pt>
                <c:pt idx="53">
                  <c:v>-3.2749103056084294</c:v>
                </c:pt>
                <c:pt idx="54">
                  <c:v>-4.3366336825868927</c:v>
                </c:pt>
                <c:pt idx="55">
                  <c:v>-6.8167290942948</c:v>
                </c:pt>
                <c:pt idx="56">
                  <c:v>-7.2729007164305131</c:v>
                </c:pt>
                <c:pt idx="57">
                  <c:v>-6.9102014738778905</c:v>
                </c:pt>
                <c:pt idx="58">
                  <c:v>-6.7463169916091346</c:v>
                </c:pt>
                <c:pt idx="59">
                  <c:v>-3.2157508254049674</c:v>
                </c:pt>
                <c:pt idx="60">
                  <c:v>-1.8124385487602979</c:v>
                </c:pt>
                <c:pt idx="61">
                  <c:v>-0.11708571853139915</c:v>
                </c:pt>
                <c:pt idx="62">
                  <c:v>1.4668315401340948</c:v>
                </c:pt>
                <c:pt idx="63">
                  <c:v>3.7087489849819519</c:v>
                </c:pt>
                <c:pt idx="64">
                  <c:v>4.2811484334865497</c:v>
                </c:pt>
                <c:pt idx="65">
                  <c:v>5.1045156272766548</c:v>
                </c:pt>
                <c:pt idx="66">
                  <c:v>7.5196866404400993</c:v>
                </c:pt>
                <c:pt idx="67">
                  <c:v>9.0678983169809158</c:v>
                </c:pt>
                <c:pt idx="68">
                  <c:v>8.7837451657531602</c:v>
                </c:pt>
                <c:pt idx="69">
                  <c:v>9.7286642838823241</c:v>
                </c:pt>
                <c:pt idx="70">
                  <c:v>9.7319529451170155</c:v>
                </c:pt>
                <c:pt idx="71">
                  <c:v>7.7540413259306291</c:v>
                </c:pt>
                <c:pt idx="72">
                  <c:v>15.596583723098206</c:v>
                </c:pt>
                <c:pt idx="73">
                  <c:v>16.405969393775123</c:v>
                </c:pt>
                <c:pt idx="74">
                  <c:v>15.721520587900088</c:v>
                </c:pt>
                <c:pt idx="75">
                  <c:v>11.228411054240127</c:v>
                </c:pt>
                <c:pt idx="76">
                  <c:v>17.739429592236348</c:v>
                </c:pt>
                <c:pt idx="77">
                  <c:v>18.593604978898014</c:v>
                </c:pt>
                <c:pt idx="78">
                  <c:v>17.155650241426741</c:v>
                </c:pt>
                <c:pt idx="79">
                  <c:v>15.201287269600016</c:v>
                </c:pt>
                <c:pt idx="80">
                  <c:v>10.942701327619702</c:v>
                </c:pt>
                <c:pt idx="81">
                  <c:v>6.6057583312137513</c:v>
                </c:pt>
                <c:pt idx="82">
                  <c:v>2.2204641423213047</c:v>
                </c:pt>
                <c:pt idx="83">
                  <c:v>0.36074986179437474</c:v>
                </c:pt>
                <c:pt idx="84">
                  <c:v>-9.3531296280245755</c:v>
                </c:pt>
                <c:pt idx="85">
                  <c:v>-11.050354374551247</c:v>
                </c:pt>
                <c:pt idx="86">
                  <c:v>-16.960138579349135</c:v>
                </c:pt>
                <c:pt idx="87">
                  <c:v>-39.799132950231296</c:v>
                </c:pt>
                <c:pt idx="88">
                  <c:v>-45.045770244839204</c:v>
                </c:pt>
                <c:pt idx="89">
                  <c:v>-45.93728982502374</c:v>
                </c:pt>
                <c:pt idx="90">
                  <c:v>-39.628514821966476</c:v>
                </c:pt>
                <c:pt idx="91">
                  <c:v>-35.948283955787531</c:v>
                </c:pt>
                <c:pt idx="92">
                  <c:v>-33.078856604614856</c:v>
                </c:pt>
                <c:pt idx="93">
                  <c:v>-29.846399341726411</c:v>
                </c:pt>
                <c:pt idx="94">
                  <c:v>-26.977450882539515</c:v>
                </c:pt>
                <c:pt idx="95">
                  <c:v>-25.104633880432672</c:v>
                </c:pt>
                <c:pt idx="96">
                  <c:v>-17.021955633876757</c:v>
                </c:pt>
                <c:pt idx="97">
                  <c:v>-15.802805103237759</c:v>
                </c:pt>
                <c:pt idx="98">
                  <c:v>-7.1016995906417577</c:v>
                </c:pt>
                <c:pt idx="99">
                  <c:v>46.825395064037849</c:v>
                </c:pt>
                <c:pt idx="100">
                  <c:v>58.900280819204482</c:v>
                </c:pt>
                <c:pt idx="101">
                  <c:v>69.16299055450699</c:v>
                </c:pt>
                <c:pt idx="102">
                  <c:v>55.269871479501006</c:v>
                </c:pt>
                <c:pt idx="103">
                  <c:v>44.710557621848125</c:v>
                </c:pt>
                <c:pt idx="104">
                  <c:v>34.218083806026215</c:v>
                </c:pt>
                <c:pt idx="105">
                  <c:v>14.665568187268079</c:v>
                </c:pt>
                <c:pt idx="106">
                  <c:v>6.4183295752828258</c:v>
                </c:pt>
                <c:pt idx="107">
                  <c:v>2.3690922045990845</c:v>
                </c:pt>
                <c:pt idx="108">
                  <c:v>-6.6683539057598438</c:v>
                </c:pt>
              </c:numCache>
            </c:numRef>
          </c:val>
          <c:smooth val="0"/>
          <c:extLst xmlns:c16r2="http://schemas.microsoft.com/office/drawing/2015/06/chart">
            <c:ext xmlns:c16="http://schemas.microsoft.com/office/drawing/2014/chart" uri="{C3380CC4-5D6E-409C-BE32-E72D297353CC}">
              <c16:uniqueId val="{00000003-9B2B-4C3B-BB10-F60A662A6940}"/>
            </c:ext>
          </c:extLst>
        </c:ser>
        <c:dLbls>
          <c:showLegendKey val="0"/>
          <c:showVal val="0"/>
          <c:showCatName val="0"/>
          <c:showSerName val="0"/>
          <c:showPercent val="0"/>
          <c:showBubbleSize val="0"/>
        </c:dLbls>
        <c:smooth val="0"/>
        <c:axId val="1883328064"/>
        <c:axId val="1883307936"/>
      </c:lineChart>
      <c:dateAx>
        <c:axId val="1883328064"/>
        <c:scaling>
          <c:orientation val="minMax"/>
          <c:min val="42036"/>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spc="-40" baseline="0">
                <a:solidFill>
                  <a:schemeClr val="tx1"/>
                </a:solidFill>
                <a:latin typeface="Arial" panose="020B0604020202020204" pitchFamily="34" charset="0"/>
                <a:ea typeface="+mn-ea"/>
                <a:cs typeface="Arial" panose="020B0604020202020204" pitchFamily="34" charset="0"/>
              </a:defRPr>
            </a:pPr>
            <a:endParaRPr lang="ru-RU"/>
          </a:p>
        </c:txPr>
        <c:crossAx val="1883307936"/>
        <c:crosses val="autoZero"/>
        <c:auto val="1"/>
        <c:lblOffset val="100"/>
        <c:baseTimeUnit val="months"/>
        <c:majorUnit val="2"/>
        <c:majorTimeUnit val="years"/>
      </c:dateAx>
      <c:valAx>
        <c:axId val="1883307936"/>
        <c:scaling>
          <c:orientation val="minMax"/>
          <c:max val="1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883328064"/>
        <c:crosses val="autoZero"/>
        <c:crossBetween val="between"/>
        <c:majorUnit val="25"/>
      </c:valAx>
      <c:spPr>
        <a:noFill/>
        <a:ln>
          <a:noFill/>
        </a:ln>
        <a:effectLst/>
      </c:spPr>
    </c:plotArea>
    <c:legend>
      <c:legendPos val="b"/>
      <c:layout>
        <c:manualLayout>
          <c:xMode val="edge"/>
          <c:yMode val="edge"/>
          <c:x val="4.1503267973856213E-3"/>
          <c:y val="0.85733675213675209"/>
          <c:w val="0.9930464052287582"/>
          <c:h val="0.142663247863247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990522875817"/>
          <c:y val="3.0325213675213677E-2"/>
          <c:w val="0.85425784313725495"/>
          <c:h val="0.83140897435897432"/>
        </c:manualLayout>
      </c:layout>
      <c:lineChart>
        <c:grouping val="standard"/>
        <c:varyColors val="0"/>
        <c:ser>
          <c:idx val="0"/>
          <c:order val="0"/>
          <c:tx>
            <c:strRef>
              <c:f>'43'!$B$4</c:f>
              <c:strCache>
                <c:ptCount val="1"/>
                <c:pt idx="0">
                  <c:v>Медиана прогнозов</c:v>
                </c:pt>
              </c:strCache>
            </c:strRef>
          </c:tx>
          <c:spPr>
            <a:ln w="25400" cap="rnd">
              <a:noFill/>
              <a:round/>
            </a:ln>
            <a:effectLst/>
          </c:spPr>
          <c:marker>
            <c:symbol val="circle"/>
            <c:size val="7"/>
            <c:spPr>
              <a:solidFill>
                <a:srgbClr val="EE1133"/>
              </a:solidFill>
              <a:ln w="9525">
                <a:noFill/>
              </a:ln>
              <a:effectLst/>
            </c:spPr>
          </c:marker>
          <c:cat>
            <c:numRef>
              <c:f>'43'!$A$5:$A$12</c:f>
              <c:numCache>
                <c:formatCode>[$-419]mmm;@</c:formatCode>
                <c:ptCount val="8"/>
                <c:pt idx="0">
                  <c:v>44958</c:v>
                </c:pt>
                <c:pt idx="1">
                  <c:v>44986</c:v>
                </c:pt>
                <c:pt idx="2">
                  <c:v>45017</c:v>
                </c:pt>
                <c:pt idx="3">
                  <c:v>45078</c:v>
                </c:pt>
                <c:pt idx="4">
                  <c:v>45108</c:v>
                </c:pt>
                <c:pt idx="5">
                  <c:v>45170</c:v>
                </c:pt>
                <c:pt idx="6">
                  <c:v>45200</c:v>
                </c:pt>
                <c:pt idx="7">
                  <c:v>45261</c:v>
                </c:pt>
              </c:numCache>
            </c:numRef>
          </c:cat>
          <c:val>
            <c:numRef>
              <c:f>'43'!$B$5:$B$12</c:f>
              <c:numCache>
                <c:formatCode>0.00_ ;\-0.00\ </c:formatCode>
                <c:ptCount val="8"/>
                <c:pt idx="0">
                  <c:v>-1.5049999999999999</c:v>
                </c:pt>
                <c:pt idx="1">
                  <c:v>-1.05</c:v>
                </c:pt>
                <c:pt idx="2">
                  <c:v>-7.0308853300454777E-2</c:v>
                </c:pt>
                <c:pt idx="3">
                  <c:v>0.78246506906591551</c:v>
                </c:pt>
                <c:pt idx="4">
                  <c:v>1.5</c:v>
                </c:pt>
                <c:pt idx="5">
                  <c:v>2.2000000000000002</c:v>
                </c:pt>
                <c:pt idx="6">
                  <c:v>2.5</c:v>
                </c:pt>
                <c:pt idx="7">
                  <c:v>3.1</c:v>
                </c:pt>
              </c:numCache>
            </c:numRef>
          </c:val>
          <c:smooth val="0"/>
          <c:extLst xmlns:c16r2="http://schemas.microsoft.com/office/drawing/2015/06/chart">
            <c:ext xmlns:c16="http://schemas.microsoft.com/office/drawing/2014/chart" uri="{C3380CC4-5D6E-409C-BE32-E72D297353CC}">
              <c16:uniqueId val="{00000000-7C60-48C8-8239-6C589A85F0DC}"/>
            </c:ext>
          </c:extLst>
        </c:ser>
        <c:dLbls>
          <c:showLegendKey val="0"/>
          <c:showVal val="0"/>
          <c:showCatName val="0"/>
          <c:showSerName val="0"/>
          <c:showPercent val="0"/>
          <c:showBubbleSize val="0"/>
        </c:dLbls>
        <c:marker val="1"/>
        <c:smooth val="0"/>
        <c:axId val="1883319360"/>
        <c:axId val="1883309568"/>
      </c:lineChart>
      <c:catAx>
        <c:axId val="1883319360"/>
        <c:scaling>
          <c:orientation val="minMax"/>
        </c:scaling>
        <c:delete val="0"/>
        <c:axPos val="b"/>
        <c:numFmt formatCode="[$-419]mmm;@"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83309568"/>
        <c:crosses val="autoZero"/>
        <c:auto val="0"/>
        <c:lblAlgn val="ctr"/>
        <c:lblOffset val="100"/>
        <c:noMultiLvlLbl val="0"/>
      </c:catAx>
      <c:valAx>
        <c:axId val="1883309568"/>
        <c:scaling>
          <c:orientation val="minMax"/>
          <c:max val="3.5"/>
          <c:min val="-1.53"/>
        </c:scaling>
        <c:delete val="0"/>
        <c:axPos val="l"/>
        <c:majorGridlines>
          <c:spPr>
            <a:ln w="9525" cap="flat" cmpd="sng" algn="ctr">
              <a:solidFill>
                <a:schemeClr val="tx1">
                  <a:lumMod val="15000"/>
                  <a:lumOff val="85000"/>
                </a:schemeClr>
              </a:solidFill>
              <a:round/>
            </a:ln>
            <a:effectLst/>
          </c:spPr>
        </c:majorGridlines>
        <c:numFmt formatCode="0.0_ ;\-0.0\ "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83319360"/>
        <c:crosses val="autoZero"/>
        <c:crossBetween val="between"/>
        <c:majorUnit val="1.5"/>
      </c:valAx>
      <c:spPr>
        <a:noFill/>
        <a:ln>
          <a:noFill/>
        </a:ln>
        <a:effectLst/>
      </c:spPr>
    </c:plotArea>
    <c:legend>
      <c:legendPos val="b"/>
      <c:layout>
        <c:manualLayout>
          <c:xMode val="edge"/>
          <c:yMode val="edge"/>
          <c:x val="0.25137679738562085"/>
          <c:y val="0.90739188034188012"/>
          <c:w val="0.50554705882352946"/>
          <c:h val="9.260811965811965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55C5-49A6-8299-3031A3D09AC1}"/>
              </c:ext>
            </c:extLst>
          </c:dPt>
          <c:cat>
            <c:numRef>
              <c:f>'3'!$A$4:$A$39</c:f>
              <c:numCache>
                <c:formatCode>mmm\-yy</c:formatCode>
                <c:ptCount val="3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numCache>
            </c:numRef>
          </c:cat>
          <c:val>
            <c:numRef>
              <c:f>'3'!$B$4:$B$39</c:f>
              <c:numCache>
                <c:formatCode>0.00</c:formatCode>
                <c:ptCount val="36"/>
                <c:pt idx="0">
                  <c:v>4.82</c:v>
                </c:pt>
                <c:pt idx="1">
                  <c:v>7.43</c:v>
                </c:pt>
                <c:pt idx="2">
                  <c:v>7.48</c:v>
                </c:pt>
                <c:pt idx="3">
                  <c:v>6.8</c:v>
                </c:pt>
                <c:pt idx="4">
                  <c:v>10.34</c:v>
                </c:pt>
                <c:pt idx="5">
                  <c:v>9.23</c:v>
                </c:pt>
                <c:pt idx="6">
                  <c:v>5.33</c:v>
                </c:pt>
                <c:pt idx="7">
                  <c:v>7.9</c:v>
                </c:pt>
                <c:pt idx="8">
                  <c:v>10.93</c:v>
                </c:pt>
                <c:pt idx="9">
                  <c:v>13.3</c:v>
                </c:pt>
                <c:pt idx="10">
                  <c:v>8.4600000000000009</c:v>
                </c:pt>
                <c:pt idx="11">
                  <c:v>8.7899999999999991</c:v>
                </c:pt>
                <c:pt idx="12">
                  <c:v>8.4</c:v>
                </c:pt>
                <c:pt idx="13">
                  <c:v>12.3</c:v>
                </c:pt>
                <c:pt idx="14">
                  <c:v>139.19</c:v>
                </c:pt>
                <c:pt idx="15">
                  <c:v>19.91</c:v>
                </c:pt>
                <c:pt idx="16">
                  <c:v>2.67</c:v>
                </c:pt>
                <c:pt idx="17">
                  <c:v>-3.24</c:v>
                </c:pt>
                <c:pt idx="18">
                  <c:v>-3.23</c:v>
                </c:pt>
                <c:pt idx="19">
                  <c:v>-1.21</c:v>
                </c:pt>
                <c:pt idx="20">
                  <c:v>3.28</c:v>
                </c:pt>
                <c:pt idx="21">
                  <c:v>1.49</c:v>
                </c:pt>
                <c:pt idx="22">
                  <c:v>1.28</c:v>
                </c:pt>
                <c:pt idx="23">
                  <c:v>5.72</c:v>
                </c:pt>
                <c:pt idx="24">
                  <c:v>6.53</c:v>
                </c:pt>
                <c:pt idx="25">
                  <c:v>3.25</c:v>
                </c:pt>
                <c:pt idx="26">
                  <c:v>3.66</c:v>
                </c:pt>
                <c:pt idx="27">
                  <c:v>4.3600000000000003</c:v>
                </c:pt>
                <c:pt idx="28">
                  <c:v>5.22</c:v>
                </c:pt>
                <c:pt idx="29">
                  <c:v>5.76</c:v>
                </c:pt>
                <c:pt idx="30">
                  <c:v>12.32</c:v>
                </c:pt>
                <c:pt idx="31">
                  <c:v>9.51</c:v>
                </c:pt>
                <c:pt idx="32">
                  <c:v>14.45</c:v>
                </c:pt>
                <c:pt idx="33">
                  <c:v>9.51</c:v>
                </c:pt>
                <c:pt idx="34">
                  <c:v>10.220000000000001</c:v>
                </c:pt>
                <c:pt idx="35">
                  <c:v>6.52</c:v>
                </c:pt>
              </c:numCache>
            </c:numRef>
          </c:val>
          <c:extLst xmlns:c16r2="http://schemas.microsoft.com/office/drawing/2015/06/chart">
            <c:ext xmlns:c16="http://schemas.microsoft.com/office/drawing/2014/chart" uri="{C3380CC4-5D6E-409C-BE32-E72D297353CC}">
              <c16:uniqueId val="{00000001-55C5-49A6-8299-3031A3D09AC1}"/>
            </c:ext>
          </c:extLst>
        </c:ser>
        <c:dLbls>
          <c:showLegendKey val="0"/>
          <c:showVal val="0"/>
          <c:showCatName val="0"/>
          <c:showSerName val="0"/>
          <c:showPercent val="0"/>
          <c:showBubbleSize val="0"/>
        </c:dLbls>
        <c:gapWidth val="30"/>
        <c:axId val="1878958352"/>
        <c:axId val="1878976304"/>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4"/>
            <c:spPr>
              <a:solidFill>
                <a:srgbClr val="EE1133"/>
              </a:solidFill>
              <a:ln>
                <a:solidFill>
                  <a:srgbClr val="EE1133"/>
                </a:solidFill>
              </a:ln>
            </c:spPr>
          </c:marker>
          <c:cat>
            <c:numRef>
              <c:f>'3'!$A$4:$A$39</c:f>
              <c:numCache>
                <c:formatCode>mmm\-yy</c:formatCode>
                <c:ptCount val="3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numCache>
            </c:numRef>
          </c:cat>
          <c:val>
            <c:numRef>
              <c:f>'3'!$C$4:$C$39</c:f>
              <c:numCache>
                <c:formatCode>0.00</c:formatCode>
                <c:ptCount val="36"/>
                <c:pt idx="0">
                  <c:v>3.5</c:v>
                </c:pt>
                <c:pt idx="1">
                  <c:v>8.74</c:v>
                </c:pt>
                <c:pt idx="2">
                  <c:v>8.01</c:v>
                </c:pt>
                <c:pt idx="3">
                  <c:v>6.82</c:v>
                </c:pt>
                <c:pt idx="4">
                  <c:v>14.44</c:v>
                </c:pt>
                <c:pt idx="5">
                  <c:v>12.93</c:v>
                </c:pt>
                <c:pt idx="6">
                  <c:v>3.08</c:v>
                </c:pt>
                <c:pt idx="7">
                  <c:v>9.43</c:v>
                </c:pt>
                <c:pt idx="8">
                  <c:v>18.93</c:v>
                </c:pt>
                <c:pt idx="9">
                  <c:v>24.14</c:v>
                </c:pt>
                <c:pt idx="10">
                  <c:v>10.42</c:v>
                </c:pt>
                <c:pt idx="11">
                  <c:v>8.4</c:v>
                </c:pt>
                <c:pt idx="12">
                  <c:v>8.2899999999999991</c:v>
                </c:pt>
                <c:pt idx="13">
                  <c:v>12.5</c:v>
                </c:pt>
                <c:pt idx="14">
                  <c:v>113.59</c:v>
                </c:pt>
                <c:pt idx="15">
                  <c:v>36.94</c:v>
                </c:pt>
                <c:pt idx="16">
                  <c:v>9.86</c:v>
                </c:pt>
                <c:pt idx="17">
                  <c:v>-8.09</c:v>
                </c:pt>
                <c:pt idx="18">
                  <c:v>-9.4700000000000006</c:v>
                </c:pt>
                <c:pt idx="19">
                  <c:v>-2.87</c:v>
                </c:pt>
                <c:pt idx="20">
                  <c:v>-0.12</c:v>
                </c:pt>
                <c:pt idx="21">
                  <c:v>-0.53</c:v>
                </c:pt>
                <c:pt idx="22">
                  <c:v>0.14000000000000001</c:v>
                </c:pt>
                <c:pt idx="23">
                  <c:v>-0.15</c:v>
                </c:pt>
                <c:pt idx="24">
                  <c:v>6.76</c:v>
                </c:pt>
                <c:pt idx="25">
                  <c:v>2.78</c:v>
                </c:pt>
                <c:pt idx="26">
                  <c:v>-0.39</c:v>
                </c:pt>
                <c:pt idx="27">
                  <c:v>1.24</c:v>
                </c:pt>
                <c:pt idx="28">
                  <c:v>-1.04</c:v>
                </c:pt>
                <c:pt idx="29">
                  <c:v>5.08</c:v>
                </c:pt>
                <c:pt idx="30">
                  <c:v>16.29</c:v>
                </c:pt>
                <c:pt idx="31">
                  <c:v>16.34</c:v>
                </c:pt>
                <c:pt idx="32">
                  <c:v>16.920000000000002</c:v>
                </c:pt>
                <c:pt idx="33">
                  <c:v>12.36</c:v>
                </c:pt>
                <c:pt idx="34">
                  <c:v>12.67</c:v>
                </c:pt>
                <c:pt idx="35">
                  <c:v>8.82</c:v>
                </c:pt>
              </c:numCache>
            </c:numRef>
          </c:val>
          <c:smooth val="0"/>
          <c:extLst xmlns:c16r2="http://schemas.microsoft.com/office/drawing/2015/06/chart">
            <c:ext xmlns:c16="http://schemas.microsoft.com/office/drawing/2014/chart" uri="{C3380CC4-5D6E-409C-BE32-E72D297353CC}">
              <c16:uniqueId val="{00000002-55C5-49A6-8299-3031A3D09AC1}"/>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4"/>
            <c:spPr>
              <a:solidFill>
                <a:srgbClr val="0088BB"/>
              </a:solidFill>
              <a:ln>
                <a:solidFill>
                  <a:srgbClr val="0088BB"/>
                </a:solidFill>
              </a:ln>
            </c:spPr>
          </c:marker>
          <c:cat>
            <c:numRef>
              <c:f>'3'!$A$4:$A$39</c:f>
              <c:numCache>
                <c:formatCode>mmm\-yy</c:formatCode>
                <c:ptCount val="3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numCache>
            </c:numRef>
          </c:cat>
          <c:val>
            <c:numRef>
              <c:f>'3'!$D$4:$D$39</c:f>
              <c:numCache>
                <c:formatCode>0.00</c:formatCode>
                <c:ptCount val="36"/>
                <c:pt idx="0">
                  <c:v>6.82</c:v>
                </c:pt>
                <c:pt idx="1">
                  <c:v>7.33</c:v>
                </c:pt>
                <c:pt idx="2">
                  <c:v>8.66</c:v>
                </c:pt>
                <c:pt idx="3">
                  <c:v>8.44</c:v>
                </c:pt>
                <c:pt idx="4">
                  <c:v>9.84</c:v>
                </c:pt>
                <c:pt idx="5">
                  <c:v>9.57</c:v>
                </c:pt>
                <c:pt idx="6">
                  <c:v>10.74</c:v>
                </c:pt>
                <c:pt idx="7">
                  <c:v>9.91</c:v>
                </c:pt>
                <c:pt idx="8">
                  <c:v>6.76</c:v>
                </c:pt>
                <c:pt idx="9">
                  <c:v>8.5500000000000007</c:v>
                </c:pt>
                <c:pt idx="10">
                  <c:v>8.33</c:v>
                </c:pt>
                <c:pt idx="11">
                  <c:v>8.14</c:v>
                </c:pt>
                <c:pt idx="12">
                  <c:v>8.58</c:v>
                </c:pt>
                <c:pt idx="13">
                  <c:v>9.92</c:v>
                </c:pt>
                <c:pt idx="14">
                  <c:v>258.26</c:v>
                </c:pt>
                <c:pt idx="15">
                  <c:v>6.78</c:v>
                </c:pt>
                <c:pt idx="16">
                  <c:v>-0.54</c:v>
                </c:pt>
                <c:pt idx="17">
                  <c:v>-3.84</c:v>
                </c:pt>
                <c:pt idx="18">
                  <c:v>-4.22</c:v>
                </c:pt>
                <c:pt idx="19">
                  <c:v>-0.71</c:v>
                </c:pt>
                <c:pt idx="20">
                  <c:v>0.7</c:v>
                </c:pt>
                <c:pt idx="21">
                  <c:v>-0.59</c:v>
                </c:pt>
                <c:pt idx="22">
                  <c:v>0.14000000000000001</c:v>
                </c:pt>
                <c:pt idx="23">
                  <c:v>0.73</c:v>
                </c:pt>
                <c:pt idx="24">
                  <c:v>2.77</c:v>
                </c:pt>
                <c:pt idx="25">
                  <c:v>-0.83</c:v>
                </c:pt>
                <c:pt idx="26">
                  <c:v>1.32</c:v>
                </c:pt>
                <c:pt idx="27">
                  <c:v>2.04</c:v>
                </c:pt>
                <c:pt idx="28">
                  <c:v>4.7699999999999996</c:v>
                </c:pt>
                <c:pt idx="29">
                  <c:v>6.27</c:v>
                </c:pt>
                <c:pt idx="30">
                  <c:v>12.56</c:v>
                </c:pt>
                <c:pt idx="31">
                  <c:v>14.4</c:v>
                </c:pt>
                <c:pt idx="32">
                  <c:v>12.61</c:v>
                </c:pt>
                <c:pt idx="33">
                  <c:v>5.66</c:v>
                </c:pt>
                <c:pt idx="34">
                  <c:v>5.98</c:v>
                </c:pt>
                <c:pt idx="35">
                  <c:v>5.32</c:v>
                </c:pt>
              </c:numCache>
            </c:numRef>
          </c:val>
          <c:smooth val="0"/>
          <c:extLst xmlns:c16r2="http://schemas.microsoft.com/office/drawing/2015/06/chart">
            <c:ext xmlns:c16="http://schemas.microsoft.com/office/drawing/2014/chart" uri="{C3380CC4-5D6E-409C-BE32-E72D297353CC}">
              <c16:uniqueId val="{00000003-55C5-49A6-8299-3031A3D09AC1}"/>
            </c:ext>
          </c:extLst>
        </c:ser>
        <c:ser>
          <c:idx val="3"/>
          <c:order val="3"/>
          <c:tx>
            <c:strRef>
              <c:f>'3'!$E$3</c:f>
              <c:strCache>
                <c:ptCount val="1"/>
                <c:pt idx="0">
                  <c:v>Услуги</c:v>
                </c:pt>
              </c:strCache>
            </c:strRef>
          </c:tx>
          <c:spPr>
            <a:ln w="15875">
              <a:solidFill>
                <a:srgbClr val="FFBB44"/>
              </a:solidFill>
            </a:ln>
          </c:spPr>
          <c:marker>
            <c:symbol val="diamond"/>
            <c:size val="4"/>
            <c:spPr>
              <a:solidFill>
                <a:srgbClr val="FFBB44"/>
              </a:solidFill>
              <a:ln>
                <a:solidFill>
                  <a:srgbClr val="FFBB44"/>
                </a:solidFill>
              </a:ln>
            </c:spPr>
          </c:marker>
          <c:cat>
            <c:numRef>
              <c:f>'3'!$A$4:$A$39</c:f>
              <c:numCache>
                <c:formatCode>mmm\-yy</c:formatCode>
                <c:ptCount val="3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numCache>
            </c:numRef>
          </c:cat>
          <c:val>
            <c:numRef>
              <c:f>'3'!$E$4:$E$39</c:f>
              <c:numCache>
                <c:formatCode>0.00</c:formatCode>
                <c:ptCount val="36"/>
                <c:pt idx="0">
                  <c:v>4.2699999999999996</c:v>
                </c:pt>
                <c:pt idx="1">
                  <c:v>6.07</c:v>
                </c:pt>
                <c:pt idx="2">
                  <c:v>5.45</c:v>
                </c:pt>
                <c:pt idx="3">
                  <c:v>4.54</c:v>
                </c:pt>
                <c:pt idx="4">
                  <c:v>5.49</c:v>
                </c:pt>
                <c:pt idx="5">
                  <c:v>3.39</c:v>
                </c:pt>
                <c:pt idx="6">
                  <c:v>1.64</c:v>
                </c:pt>
                <c:pt idx="7">
                  <c:v>3.18</c:v>
                </c:pt>
                <c:pt idx="8">
                  <c:v>5.75</c:v>
                </c:pt>
                <c:pt idx="9">
                  <c:v>4.92</c:v>
                </c:pt>
                <c:pt idx="10">
                  <c:v>5.6</c:v>
                </c:pt>
                <c:pt idx="11">
                  <c:v>10.23</c:v>
                </c:pt>
                <c:pt idx="12">
                  <c:v>8.15</c:v>
                </c:pt>
                <c:pt idx="13">
                  <c:v>15.3</c:v>
                </c:pt>
                <c:pt idx="14">
                  <c:v>61.04</c:v>
                </c:pt>
                <c:pt idx="15">
                  <c:v>15.78</c:v>
                </c:pt>
                <c:pt idx="16">
                  <c:v>-3.25</c:v>
                </c:pt>
                <c:pt idx="17">
                  <c:v>5.46</c:v>
                </c:pt>
                <c:pt idx="18">
                  <c:v>8.61</c:v>
                </c:pt>
                <c:pt idx="19">
                  <c:v>0.47</c:v>
                </c:pt>
                <c:pt idx="20">
                  <c:v>11.96</c:v>
                </c:pt>
                <c:pt idx="21">
                  <c:v>7.62</c:v>
                </c:pt>
                <c:pt idx="22">
                  <c:v>4.59</c:v>
                </c:pt>
                <c:pt idx="23">
                  <c:v>22.42</c:v>
                </c:pt>
                <c:pt idx="24">
                  <c:v>11.48</c:v>
                </c:pt>
                <c:pt idx="25">
                  <c:v>9.6999999999999993</c:v>
                </c:pt>
                <c:pt idx="26">
                  <c:v>12.39</c:v>
                </c:pt>
                <c:pt idx="27">
                  <c:v>11.84</c:v>
                </c:pt>
                <c:pt idx="28">
                  <c:v>15.11</c:v>
                </c:pt>
                <c:pt idx="29">
                  <c:v>6.16</c:v>
                </c:pt>
                <c:pt idx="30">
                  <c:v>7.02</c:v>
                </c:pt>
                <c:pt idx="31">
                  <c:v>-4.29</c:v>
                </c:pt>
                <c:pt idx="32">
                  <c:v>13.55</c:v>
                </c:pt>
                <c:pt idx="33">
                  <c:v>10.62</c:v>
                </c:pt>
                <c:pt idx="34">
                  <c:v>12.19</c:v>
                </c:pt>
                <c:pt idx="35">
                  <c:v>5.12</c:v>
                </c:pt>
              </c:numCache>
            </c:numRef>
          </c:val>
          <c:smooth val="0"/>
          <c:extLst xmlns:c16r2="http://schemas.microsoft.com/office/drawing/2015/06/chart">
            <c:ext xmlns:c16="http://schemas.microsoft.com/office/drawing/2014/chart" uri="{C3380CC4-5D6E-409C-BE32-E72D297353CC}">
              <c16:uniqueId val="{00000004-55C5-49A6-8299-3031A3D09AC1}"/>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9</c:f>
              <c:numCache>
                <c:formatCode>mmm\-yy</c:formatCode>
                <c:ptCount val="36"/>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numCache>
            </c:numRef>
          </c:cat>
          <c:val>
            <c:numRef>
              <c:f>'3'!$F$4:$F$39</c:f>
              <c:numCache>
                <c:formatCode>General</c:formatCode>
                <c:ptCount val="3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numCache>
            </c:numRef>
          </c:val>
          <c:smooth val="0"/>
          <c:extLst xmlns:c16r2="http://schemas.microsoft.com/office/drawing/2015/06/chart">
            <c:ext xmlns:c16="http://schemas.microsoft.com/office/drawing/2014/chart" uri="{C3380CC4-5D6E-409C-BE32-E72D297353CC}">
              <c16:uniqueId val="{00000005-55C5-49A6-8299-3031A3D09AC1}"/>
            </c:ext>
          </c:extLst>
        </c:ser>
        <c:dLbls>
          <c:showLegendKey val="0"/>
          <c:showVal val="0"/>
          <c:showCatName val="0"/>
          <c:showSerName val="0"/>
          <c:showPercent val="0"/>
          <c:showBubbleSize val="0"/>
        </c:dLbls>
        <c:marker val="1"/>
        <c:smooth val="0"/>
        <c:axId val="1878958352"/>
        <c:axId val="1878976304"/>
      </c:lineChart>
      <c:dateAx>
        <c:axId val="1878958352"/>
        <c:scaling>
          <c:orientation val="minMax"/>
        </c:scaling>
        <c:delete val="0"/>
        <c:axPos val="b"/>
        <c:numFmt formatCode="mmm\-yy" sourceLinked="0"/>
        <c:majorTickMark val="out"/>
        <c:minorTickMark val="none"/>
        <c:tickLblPos val="low"/>
        <c:txPr>
          <a:bodyPr rot="0"/>
          <a:lstStyle/>
          <a:p>
            <a:pPr>
              <a:defRPr sz="1000"/>
            </a:pPr>
            <a:endParaRPr lang="ru-RU"/>
          </a:p>
        </c:txPr>
        <c:crossAx val="1878976304"/>
        <c:crosses val="autoZero"/>
        <c:auto val="1"/>
        <c:lblOffset val="100"/>
        <c:baseTimeUnit val="months"/>
        <c:majorUnit val="6"/>
        <c:majorTimeUnit val="months"/>
      </c:dateAx>
      <c:valAx>
        <c:axId val="1878976304"/>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878958352"/>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44'!$B$3</c:f>
              <c:strCache>
                <c:ptCount val="1"/>
                <c:pt idx="0">
                  <c:v>Медиана прогнозов</c:v>
                </c:pt>
              </c:strCache>
            </c:strRef>
          </c:tx>
          <c:spPr>
            <a:ln w="28575" cap="rnd">
              <a:noFill/>
              <a:round/>
            </a:ln>
            <a:effectLst/>
          </c:spPr>
          <c:marker>
            <c:symbol val="circle"/>
            <c:size val="7"/>
            <c:spPr>
              <a:solidFill>
                <a:srgbClr val="EE1133"/>
              </a:solidFill>
              <a:ln w="9525">
                <a:noFill/>
              </a:ln>
              <a:effectLst/>
            </c:spPr>
          </c:marker>
          <c:cat>
            <c:numRef>
              <c:f>'44'!$A$4:$A$11</c:f>
              <c:numCache>
                <c:formatCode>[$-419]mmm;@</c:formatCode>
                <c:ptCount val="8"/>
                <c:pt idx="0">
                  <c:v>44958</c:v>
                </c:pt>
                <c:pt idx="1">
                  <c:v>44986</c:v>
                </c:pt>
                <c:pt idx="2">
                  <c:v>45017</c:v>
                </c:pt>
                <c:pt idx="3">
                  <c:v>45078</c:v>
                </c:pt>
                <c:pt idx="4">
                  <c:v>45108</c:v>
                </c:pt>
                <c:pt idx="5">
                  <c:v>45170</c:v>
                </c:pt>
                <c:pt idx="6">
                  <c:v>45200</c:v>
                </c:pt>
                <c:pt idx="7">
                  <c:v>45261</c:v>
                </c:pt>
              </c:numCache>
            </c:numRef>
          </c:cat>
          <c:val>
            <c:numRef>
              <c:f>'44'!$B$4:$B$11</c:f>
              <c:numCache>
                <c:formatCode>0.0</c:formatCode>
                <c:ptCount val="8"/>
                <c:pt idx="0">
                  <c:v>6</c:v>
                </c:pt>
                <c:pt idx="1">
                  <c:v>6</c:v>
                </c:pt>
                <c:pt idx="2">
                  <c:v>5.9</c:v>
                </c:pt>
                <c:pt idx="3">
                  <c:v>5.5</c:v>
                </c:pt>
                <c:pt idx="4">
                  <c:v>5.7</c:v>
                </c:pt>
                <c:pt idx="5">
                  <c:v>6.3</c:v>
                </c:pt>
                <c:pt idx="6">
                  <c:v>7</c:v>
                </c:pt>
                <c:pt idx="7">
                  <c:v>7.6</c:v>
                </c:pt>
              </c:numCache>
            </c:numRef>
          </c:val>
          <c:smooth val="0"/>
          <c:extLst xmlns:c16r2="http://schemas.microsoft.com/office/drawing/2015/06/chart">
            <c:ext xmlns:c16="http://schemas.microsoft.com/office/drawing/2014/chart" uri="{C3380CC4-5D6E-409C-BE32-E72D297353CC}">
              <c16:uniqueId val="{00000000-0C5C-4975-AED4-5658200A9D48}"/>
            </c:ext>
          </c:extLst>
        </c:ser>
        <c:ser>
          <c:idx val="1"/>
          <c:order val="1"/>
          <c:tx>
            <c:strRef>
              <c:f>'44'!$C$3</c:f>
              <c:strCache>
                <c:ptCount val="1"/>
                <c:pt idx="0">
                  <c:v>Инфляция в декабре 2023 г.</c:v>
                </c:pt>
              </c:strCache>
            </c:strRef>
          </c:tx>
          <c:spPr>
            <a:ln w="15875" cap="rnd">
              <a:solidFill>
                <a:schemeClr val="tx1"/>
              </a:solidFill>
              <a:prstDash val="dash"/>
              <a:round/>
            </a:ln>
            <a:effectLst/>
          </c:spPr>
          <c:marker>
            <c:symbol val="circle"/>
            <c:size val="5"/>
            <c:spPr>
              <a:noFill/>
              <a:ln w="9525">
                <a:noFill/>
              </a:ln>
              <a:effectLst/>
            </c:spPr>
          </c:marker>
          <c:cat>
            <c:numRef>
              <c:f>'44'!$A$4:$A$11</c:f>
              <c:numCache>
                <c:formatCode>[$-419]mmm;@</c:formatCode>
                <c:ptCount val="8"/>
                <c:pt idx="0">
                  <c:v>44958</c:v>
                </c:pt>
                <c:pt idx="1">
                  <c:v>44986</c:v>
                </c:pt>
                <c:pt idx="2">
                  <c:v>45017</c:v>
                </c:pt>
                <c:pt idx="3">
                  <c:v>45078</c:v>
                </c:pt>
                <c:pt idx="4">
                  <c:v>45108</c:v>
                </c:pt>
                <c:pt idx="5">
                  <c:v>45170</c:v>
                </c:pt>
                <c:pt idx="6">
                  <c:v>45200</c:v>
                </c:pt>
                <c:pt idx="7">
                  <c:v>45261</c:v>
                </c:pt>
              </c:numCache>
            </c:numRef>
          </c:cat>
          <c:val>
            <c:numRef>
              <c:f>'44'!$C$4:$C$11</c:f>
              <c:numCache>
                <c:formatCode>0.0</c:formatCode>
                <c:ptCount val="8"/>
                <c:pt idx="0">
                  <c:v>7.4</c:v>
                </c:pt>
                <c:pt idx="1">
                  <c:v>7.4</c:v>
                </c:pt>
                <c:pt idx="2">
                  <c:v>7.4</c:v>
                </c:pt>
                <c:pt idx="3">
                  <c:v>7.4</c:v>
                </c:pt>
                <c:pt idx="4">
                  <c:v>7.4</c:v>
                </c:pt>
                <c:pt idx="5">
                  <c:v>7.4</c:v>
                </c:pt>
                <c:pt idx="6">
                  <c:v>7.4</c:v>
                </c:pt>
                <c:pt idx="7">
                  <c:v>7.4</c:v>
                </c:pt>
              </c:numCache>
            </c:numRef>
          </c:val>
          <c:smooth val="0"/>
          <c:extLst xmlns:c16r2="http://schemas.microsoft.com/office/drawing/2015/06/chart">
            <c:ext xmlns:c16="http://schemas.microsoft.com/office/drawing/2014/chart" uri="{C3380CC4-5D6E-409C-BE32-E72D297353CC}">
              <c16:uniqueId val="{00000002-0C5C-4975-AED4-5658200A9D48}"/>
            </c:ext>
          </c:extLst>
        </c:ser>
        <c:dLbls>
          <c:showLegendKey val="0"/>
          <c:showVal val="0"/>
          <c:showCatName val="0"/>
          <c:showSerName val="0"/>
          <c:showPercent val="0"/>
          <c:showBubbleSize val="0"/>
        </c:dLbls>
        <c:marker val="1"/>
        <c:smooth val="0"/>
        <c:axId val="1883318272"/>
        <c:axId val="1883305216"/>
      </c:lineChart>
      <c:catAx>
        <c:axId val="1883318272"/>
        <c:scaling>
          <c:orientation val="minMax"/>
        </c:scaling>
        <c:delete val="0"/>
        <c:axPos val="b"/>
        <c:numFmt formatCode="[$-419]mmm;@"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83305216"/>
        <c:crosses val="autoZero"/>
        <c:auto val="0"/>
        <c:lblAlgn val="ctr"/>
        <c:lblOffset val="100"/>
        <c:noMultiLvlLbl val="0"/>
      </c:catAx>
      <c:valAx>
        <c:axId val="1883305216"/>
        <c:scaling>
          <c:orientation val="minMax"/>
          <c:max val="7.8"/>
          <c:min val="5.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83318272"/>
        <c:crosses val="autoZero"/>
        <c:crossBetween val="between"/>
        <c:majorUnit val="0.4"/>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92156862745097"/>
          <c:y val="5.9700854700854698E-2"/>
          <c:w val="0.82242483660130716"/>
          <c:h val="0.62130683760683769"/>
        </c:manualLayout>
      </c:layout>
      <c:lineChart>
        <c:grouping val="standard"/>
        <c:varyColors val="0"/>
        <c:ser>
          <c:idx val="1"/>
          <c:order val="0"/>
          <c:tx>
            <c:strRef>
              <c:f>'45'!$B$3</c:f>
              <c:strCache>
                <c:ptCount val="1"/>
                <c:pt idx="0">
                  <c:v>Траектория по состоянию на февраль 2023</c:v>
                </c:pt>
              </c:strCache>
            </c:strRef>
          </c:tx>
          <c:spPr>
            <a:ln>
              <a:solidFill>
                <a:srgbClr val="EE1133"/>
              </a:solidFill>
            </a:ln>
          </c:spPr>
          <c:marker>
            <c:symbol val="none"/>
          </c:marker>
          <c:cat>
            <c:numRef>
              <c:f>'45'!$A$4:$A$12</c:f>
              <c:numCache>
                <c:formatCode>0_ ;\-0\ </c:formatCode>
                <c:ptCount val="9"/>
                <c:pt idx="0">
                  <c:v>2015</c:v>
                </c:pt>
                <c:pt idx="1">
                  <c:v>2016</c:v>
                </c:pt>
                <c:pt idx="2">
                  <c:v>2017</c:v>
                </c:pt>
                <c:pt idx="3">
                  <c:v>2018</c:v>
                </c:pt>
                <c:pt idx="4">
                  <c:v>2019</c:v>
                </c:pt>
                <c:pt idx="5">
                  <c:v>2020</c:v>
                </c:pt>
                <c:pt idx="6">
                  <c:v>2021</c:v>
                </c:pt>
                <c:pt idx="7">
                  <c:v>2022</c:v>
                </c:pt>
                <c:pt idx="8">
                  <c:v>2023</c:v>
                </c:pt>
              </c:numCache>
            </c:numRef>
          </c:cat>
          <c:val>
            <c:numRef>
              <c:f>'45'!$B$4:$B$12</c:f>
              <c:numCache>
                <c:formatCode>0.00_ ;\-0.00\ </c:formatCode>
                <c:ptCount val="9"/>
                <c:pt idx="0">
                  <c:v>122.765</c:v>
                </c:pt>
                <c:pt idx="1">
                  <c:v>123.00280000000001</c:v>
                </c:pt>
                <c:pt idx="2">
                  <c:v>125.24969999999999</c:v>
                </c:pt>
                <c:pt idx="3">
                  <c:v>128.7646</c:v>
                </c:pt>
                <c:pt idx="4">
                  <c:v>131.595</c:v>
                </c:pt>
                <c:pt idx="5">
                  <c:v>128.10290000000001</c:v>
                </c:pt>
                <c:pt idx="6">
                  <c:v>135.29499999999999</c:v>
                </c:pt>
                <c:pt idx="7">
                  <c:v>132.4948</c:v>
                </c:pt>
                <c:pt idx="8">
                  <c:v>130.50737799999999</c:v>
                </c:pt>
              </c:numCache>
            </c:numRef>
          </c:val>
          <c:smooth val="0"/>
          <c:extLst xmlns:c16r2="http://schemas.microsoft.com/office/drawing/2015/06/chart">
            <c:ext xmlns:c16="http://schemas.microsoft.com/office/drawing/2014/chart" uri="{C3380CC4-5D6E-409C-BE32-E72D297353CC}">
              <c16:uniqueId val="{00000000-98B7-4C29-851E-22FDEA2D9FAB}"/>
            </c:ext>
          </c:extLst>
        </c:ser>
        <c:ser>
          <c:idx val="2"/>
          <c:order val="1"/>
          <c:tx>
            <c:strRef>
              <c:f>'45'!$C$3</c:f>
              <c:strCache>
                <c:ptCount val="1"/>
                <c:pt idx="0">
                  <c:v>Траектория по состоянию на февраль 2024</c:v>
                </c:pt>
              </c:strCache>
            </c:strRef>
          </c:tx>
          <c:spPr>
            <a:ln>
              <a:solidFill>
                <a:srgbClr val="77787B"/>
              </a:solidFill>
            </a:ln>
          </c:spPr>
          <c:marker>
            <c:symbol val="none"/>
          </c:marker>
          <c:trendline>
            <c:spPr>
              <a:ln>
                <a:solidFill>
                  <a:srgbClr val="77787B"/>
                </a:solidFill>
                <a:prstDash val="dash"/>
              </a:ln>
            </c:spPr>
            <c:trendlineType val="linear"/>
            <c:dispRSqr val="0"/>
            <c:dispEq val="0"/>
          </c:trendline>
          <c:cat>
            <c:numRef>
              <c:f>'45'!$A$4:$A$12</c:f>
              <c:numCache>
                <c:formatCode>0_ ;\-0\ </c:formatCode>
                <c:ptCount val="9"/>
                <c:pt idx="0">
                  <c:v>2015</c:v>
                </c:pt>
                <c:pt idx="1">
                  <c:v>2016</c:v>
                </c:pt>
                <c:pt idx="2">
                  <c:v>2017</c:v>
                </c:pt>
                <c:pt idx="3">
                  <c:v>2018</c:v>
                </c:pt>
                <c:pt idx="4">
                  <c:v>2019</c:v>
                </c:pt>
                <c:pt idx="5">
                  <c:v>2020</c:v>
                </c:pt>
                <c:pt idx="6">
                  <c:v>2021</c:v>
                </c:pt>
                <c:pt idx="7">
                  <c:v>2022</c:v>
                </c:pt>
                <c:pt idx="8">
                  <c:v>2023</c:v>
                </c:pt>
              </c:numCache>
            </c:numRef>
          </c:cat>
          <c:val>
            <c:numRef>
              <c:f>'45'!$C$4:$C$12</c:f>
              <c:numCache>
                <c:formatCode>0.00_ ;\-0.00\ </c:formatCode>
                <c:ptCount val="9"/>
                <c:pt idx="0">
                  <c:v>122.765</c:v>
                </c:pt>
                <c:pt idx="1">
                  <c:v>123.00280000000001</c:v>
                </c:pt>
                <c:pt idx="2">
                  <c:v>125.24969999999999</c:v>
                </c:pt>
                <c:pt idx="3">
                  <c:v>128.7646</c:v>
                </c:pt>
                <c:pt idx="4">
                  <c:v>131.595</c:v>
                </c:pt>
                <c:pt idx="5">
                  <c:v>128.10290000000001</c:v>
                </c:pt>
                <c:pt idx="6">
                  <c:v>135.77379999999999</c:v>
                </c:pt>
                <c:pt idx="7">
                  <c:v>134.14278349999998</c:v>
                </c:pt>
                <c:pt idx="8">
                  <c:v>138.30120978849999</c:v>
                </c:pt>
              </c:numCache>
            </c:numRef>
          </c:val>
          <c:smooth val="0"/>
          <c:extLst xmlns:c16r2="http://schemas.microsoft.com/office/drawing/2015/06/chart">
            <c:ext xmlns:c16="http://schemas.microsoft.com/office/drawing/2014/chart" uri="{C3380CC4-5D6E-409C-BE32-E72D297353CC}">
              <c16:uniqueId val="{00000001-98B7-4C29-851E-22FDEA2D9FAB}"/>
            </c:ext>
          </c:extLst>
        </c:ser>
        <c:dLbls>
          <c:showLegendKey val="0"/>
          <c:showVal val="0"/>
          <c:showCatName val="0"/>
          <c:showSerName val="0"/>
          <c:showPercent val="0"/>
          <c:showBubbleSize val="0"/>
        </c:dLbls>
        <c:smooth val="0"/>
        <c:axId val="1883306304"/>
        <c:axId val="1883316096"/>
      </c:lineChart>
      <c:catAx>
        <c:axId val="1883306304"/>
        <c:scaling>
          <c:orientation val="minMax"/>
        </c:scaling>
        <c:delete val="0"/>
        <c:axPos val="b"/>
        <c:numFmt formatCode="0_ ;\-0\ " sourceLinked="1"/>
        <c:majorTickMark val="out"/>
        <c:minorTickMark val="none"/>
        <c:tickLblPos val="nextTo"/>
        <c:txPr>
          <a:bodyPr rot="-5400000" vert="horz"/>
          <a:lstStyle/>
          <a:p>
            <a:pPr>
              <a:defRPr>
                <a:latin typeface="Arial" panose="020B0604020202020204" pitchFamily="34" charset="0"/>
                <a:cs typeface="Arial" panose="020B0604020202020204" pitchFamily="34" charset="0"/>
              </a:defRPr>
            </a:pPr>
            <a:endParaRPr lang="ru-RU"/>
          </a:p>
        </c:txPr>
        <c:crossAx val="1883316096"/>
        <c:crosses val="autoZero"/>
        <c:auto val="1"/>
        <c:lblAlgn val="ctr"/>
        <c:lblOffset val="100"/>
        <c:noMultiLvlLbl val="0"/>
      </c:catAx>
      <c:valAx>
        <c:axId val="1883316096"/>
        <c:scaling>
          <c:orientation val="minMax"/>
          <c:max val="140"/>
          <c:min val="120"/>
        </c:scaling>
        <c:delete val="0"/>
        <c:axPos val="l"/>
        <c:majorGridlines>
          <c:spPr>
            <a:ln>
              <a:solidFill>
                <a:schemeClr val="bg1">
                  <a:lumMod val="85000"/>
                </a:schemeClr>
              </a:solidFill>
            </a:ln>
          </c:spPr>
        </c:majorGridlines>
        <c:numFmt formatCode="0_ ;\-0\ " sourceLinked="0"/>
        <c:majorTickMark val="out"/>
        <c:minorTickMark val="none"/>
        <c:tickLblPos val="nextTo"/>
        <c:crossAx val="1883306304"/>
        <c:crosses val="autoZero"/>
        <c:crossBetween val="between"/>
        <c:majorUnit val="5"/>
      </c:valAx>
    </c:plotArea>
    <c:legend>
      <c:legendPos val="b"/>
      <c:legendEntry>
        <c:idx val="2"/>
        <c:delete val="1"/>
      </c:legendEntry>
      <c:layout>
        <c:manualLayout>
          <c:xMode val="edge"/>
          <c:yMode val="edge"/>
          <c:x val="0"/>
          <c:y val="0.87641623931623946"/>
          <c:w val="0.99921895424836604"/>
          <c:h val="0.1235837606837606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95065359477125"/>
          <c:y val="5.9700854700854698E-2"/>
          <c:w val="0.84039575163398694"/>
          <c:h val="0.6256042735042735"/>
        </c:manualLayout>
      </c:layout>
      <c:lineChart>
        <c:grouping val="standard"/>
        <c:varyColors val="0"/>
        <c:ser>
          <c:idx val="0"/>
          <c:order val="0"/>
          <c:tx>
            <c:strRef>
              <c:f>'46'!$B$3</c:f>
              <c:strCache>
                <c:ptCount val="1"/>
                <c:pt idx="0">
                  <c:v>ИБК</c:v>
                </c:pt>
              </c:strCache>
            </c:strRef>
          </c:tx>
          <c:spPr>
            <a:ln>
              <a:solidFill>
                <a:srgbClr val="EE1133"/>
              </a:solidFill>
            </a:ln>
          </c:spPr>
          <c:marker>
            <c:symbol val="none"/>
          </c:marker>
          <c:cat>
            <c:numRef>
              <c:f>'46'!$A$4:$A$267</c:f>
              <c:numCache>
                <c:formatCode>mmm\-yy</c:formatCode>
                <c:ptCount val="26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pt idx="263">
                  <c:v>45261</c:v>
                </c:pt>
              </c:numCache>
            </c:numRef>
          </c:cat>
          <c:val>
            <c:numRef>
              <c:f>'46'!$B$4:$B$267</c:f>
              <c:numCache>
                <c:formatCode>0.00_ ;\-0.00\ </c:formatCode>
                <c:ptCount val="264"/>
                <c:pt idx="0">
                  <c:v>12.430254049321178</c:v>
                </c:pt>
                <c:pt idx="1">
                  <c:v>10.61776710366982</c:v>
                </c:pt>
                <c:pt idx="2">
                  <c:v>11.726787281517147</c:v>
                </c:pt>
                <c:pt idx="3">
                  <c:v>12.674966205029051</c:v>
                </c:pt>
                <c:pt idx="4">
                  <c:v>11.262634215966784</c:v>
                </c:pt>
                <c:pt idx="5">
                  <c:v>11.512738021900162</c:v>
                </c:pt>
                <c:pt idx="6">
                  <c:v>12.610362356389089</c:v>
                </c:pt>
                <c:pt idx="7">
                  <c:v>12.740486305287192</c:v>
                </c:pt>
                <c:pt idx="8">
                  <c:v>11.81399598143318</c:v>
                </c:pt>
                <c:pt idx="9">
                  <c:v>12.877472359078752</c:v>
                </c:pt>
                <c:pt idx="10">
                  <c:v>12.018643598482299</c:v>
                </c:pt>
                <c:pt idx="11">
                  <c:v>12.388661553691776</c:v>
                </c:pt>
                <c:pt idx="12">
                  <c:v>12.489204116222311</c:v>
                </c:pt>
                <c:pt idx="13">
                  <c:v>11.29825198358597</c:v>
                </c:pt>
                <c:pt idx="14">
                  <c:v>11.190448252704414</c:v>
                </c:pt>
                <c:pt idx="15">
                  <c:v>11.887270132625105</c:v>
                </c:pt>
                <c:pt idx="16">
                  <c:v>12.158556076836618</c:v>
                </c:pt>
                <c:pt idx="17">
                  <c:v>13.017587527960046</c:v>
                </c:pt>
                <c:pt idx="18">
                  <c:v>13.530456505894222</c:v>
                </c:pt>
                <c:pt idx="19">
                  <c:v>12.510898178555522</c:v>
                </c:pt>
                <c:pt idx="20">
                  <c:v>14.421627597669243</c:v>
                </c:pt>
                <c:pt idx="21">
                  <c:v>13.547725602170431</c:v>
                </c:pt>
                <c:pt idx="22">
                  <c:v>12.597198829987633</c:v>
                </c:pt>
                <c:pt idx="23">
                  <c:v>13.879523547441266</c:v>
                </c:pt>
                <c:pt idx="24">
                  <c:v>13.065918017446137</c:v>
                </c:pt>
                <c:pt idx="25">
                  <c:v>13.233841583534996</c:v>
                </c:pt>
                <c:pt idx="26">
                  <c:v>13.421172556181915</c:v>
                </c:pt>
                <c:pt idx="27">
                  <c:v>12.836880430283031</c:v>
                </c:pt>
                <c:pt idx="28">
                  <c:v>12.377367121541425</c:v>
                </c:pt>
                <c:pt idx="29">
                  <c:v>13.194476097174174</c:v>
                </c:pt>
                <c:pt idx="30">
                  <c:v>12.58899791422678</c:v>
                </c:pt>
                <c:pt idx="31">
                  <c:v>12.645660467726543</c:v>
                </c:pt>
                <c:pt idx="32">
                  <c:v>12.999709352067185</c:v>
                </c:pt>
                <c:pt idx="33">
                  <c:v>11.891368922588754</c:v>
                </c:pt>
                <c:pt idx="34">
                  <c:v>13.237083571201993</c:v>
                </c:pt>
                <c:pt idx="35">
                  <c:v>12.754099011026511</c:v>
                </c:pt>
                <c:pt idx="36">
                  <c:v>11.908800758323622</c:v>
                </c:pt>
                <c:pt idx="37">
                  <c:v>12.43026812971658</c:v>
                </c:pt>
                <c:pt idx="38">
                  <c:v>13.090653669343027</c:v>
                </c:pt>
                <c:pt idx="39">
                  <c:v>11.836121020449781</c:v>
                </c:pt>
                <c:pt idx="40">
                  <c:v>12.697086303682227</c:v>
                </c:pt>
                <c:pt idx="41">
                  <c:v>12.873072710238091</c:v>
                </c:pt>
                <c:pt idx="42">
                  <c:v>11.502105188220156</c:v>
                </c:pt>
                <c:pt idx="43">
                  <c:v>13.116507931725351</c:v>
                </c:pt>
                <c:pt idx="44">
                  <c:v>12.054438546561045</c:v>
                </c:pt>
                <c:pt idx="45">
                  <c:v>11.724443052067954</c:v>
                </c:pt>
                <c:pt idx="46">
                  <c:v>12.854492742257236</c:v>
                </c:pt>
                <c:pt idx="47">
                  <c:v>12.76776474462423</c:v>
                </c:pt>
                <c:pt idx="48">
                  <c:v>13.046623163966842</c:v>
                </c:pt>
                <c:pt idx="49">
                  <c:v>14.082804776336957</c:v>
                </c:pt>
                <c:pt idx="50">
                  <c:v>15.276289441704677</c:v>
                </c:pt>
                <c:pt idx="51">
                  <c:v>13.714205891445943</c:v>
                </c:pt>
                <c:pt idx="52">
                  <c:v>15.324539476796588</c:v>
                </c:pt>
                <c:pt idx="53">
                  <c:v>14.400477204566414</c:v>
                </c:pt>
                <c:pt idx="54">
                  <c:v>13.998056535440213</c:v>
                </c:pt>
                <c:pt idx="55">
                  <c:v>14.879932150444461</c:v>
                </c:pt>
                <c:pt idx="56">
                  <c:v>14.005123471541566</c:v>
                </c:pt>
                <c:pt idx="57">
                  <c:v>14.143921748202615</c:v>
                </c:pt>
                <c:pt idx="58">
                  <c:v>15.652368297759637</c:v>
                </c:pt>
                <c:pt idx="59">
                  <c:v>15.063947907406998</c:v>
                </c:pt>
                <c:pt idx="60">
                  <c:v>15.939072545711099</c:v>
                </c:pt>
                <c:pt idx="61">
                  <c:v>15.444689706075138</c:v>
                </c:pt>
                <c:pt idx="62">
                  <c:v>15.531598444713381</c:v>
                </c:pt>
                <c:pt idx="63">
                  <c:v>15.41137558523485</c:v>
                </c:pt>
                <c:pt idx="64">
                  <c:v>16.078504711593951</c:v>
                </c:pt>
                <c:pt idx="65">
                  <c:v>15.861735180508077</c:v>
                </c:pt>
                <c:pt idx="66">
                  <c:v>16.47442666100207</c:v>
                </c:pt>
                <c:pt idx="67">
                  <c:v>16.505011097435528</c:v>
                </c:pt>
                <c:pt idx="68">
                  <c:v>15.298714181547609</c:v>
                </c:pt>
                <c:pt idx="69">
                  <c:v>17.713631403515137</c:v>
                </c:pt>
                <c:pt idx="70">
                  <c:v>18.612443914039801</c:v>
                </c:pt>
                <c:pt idx="71">
                  <c:v>17.305028191994211</c:v>
                </c:pt>
                <c:pt idx="72">
                  <c:v>17.917724563617014</c:v>
                </c:pt>
                <c:pt idx="73">
                  <c:v>18.430929022802871</c:v>
                </c:pt>
                <c:pt idx="74">
                  <c:v>15.938387883781758</c:v>
                </c:pt>
                <c:pt idx="75">
                  <c:v>17.466820281060279</c:v>
                </c:pt>
                <c:pt idx="76">
                  <c:v>15.470851912403504</c:v>
                </c:pt>
                <c:pt idx="77">
                  <c:v>15.50643262229093</c:v>
                </c:pt>
                <c:pt idx="78">
                  <c:v>17.069545854987467</c:v>
                </c:pt>
                <c:pt idx="79">
                  <c:v>14.38129614970461</c:v>
                </c:pt>
                <c:pt idx="80">
                  <c:v>13.309307309415345</c:v>
                </c:pt>
                <c:pt idx="81">
                  <c:v>-7.423516661310714E-2</c:v>
                </c:pt>
                <c:pt idx="82">
                  <c:v>-10.070705757997956</c:v>
                </c:pt>
                <c:pt idx="83">
                  <c:v>-8.8630162337754825</c:v>
                </c:pt>
                <c:pt idx="84">
                  <c:v>-9.6778003846478953</c:v>
                </c:pt>
                <c:pt idx="85">
                  <c:v>-10.117177759785193</c:v>
                </c:pt>
                <c:pt idx="86">
                  <c:v>-8.7770044934638634</c:v>
                </c:pt>
                <c:pt idx="87">
                  <c:v>-6.607295512815881</c:v>
                </c:pt>
                <c:pt idx="88">
                  <c:v>-4.7270233547910436</c:v>
                </c:pt>
                <c:pt idx="89">
                  <c:v>-2.9912140059108765</c:v>
                </c:pt>
                <c:pt idx="90">
                  <c:v>-2.0835098587522509</c:v>
                </c:pt>
                <c:pt idx="91">
                  <c:v>-1.4432074569140525</c:v>
                </c:pt>
                <c:pt idx="92">
                  <c:v>2.498715690156132</c:v>
                </c:pt>
                <c:pt idx="93">
                  <c:v>2.1730561588196338</c:v>
                </c:pt>
                <c:pt idx="94">
                  <c:v>2.6316749384817513</c:v>
                </c:pt>
                <c:pt idx="95">
                  <c:v>5.1544133665900915</c:v>
                </c:pt>
                <c:pt idx="96">
                  <c:v>5.3299968349482754</c:v>
                </c:pt>
                <c:pt idx="97">
                  <c:v>5.8559218222826246</c:v>
                </c:pt>
                <c:pt idx="98">
                  <c:v>8.2600244532105478</c:v>
                </c:pt>
                <c:pt idx="99">
                  <c:v>7.2173598176776181</c:v>
                </c:pt>
                <c:pt idx="100">
                  <c:v>7.8680388834567623</c:v>
                </c:pt>
                <c:pt idx="101">
                  <c:v>8.8463959610424752</c:v>
                </c:pt>
                <c:pt idx="102">
                  <c:v>7.2737073275229136</c:v>
                </c:pt>
                <c:pt idx="103">
                  <c:v>7.9155388788421135</c:v>
                </c:pt>
                <c:pt idx="104">
                  <c:v>10.072873132188363</c:v>
                </c:pt>
                <c:pt idx="105">
                  <c:v>8.8204379528919503</c:v>
                </c:pt>
                <c:pt idx="106">
                  <c:v>9.8568132253164151</c:v>
                </c:pt>
                <c:pt idx="107">
                  <c:v>9.9457296641792254</c:v>
                </c:pt>
                <c:pt idx="108">
                  <c:v>9.7813924758531812</c:v>
                </c:pt>
                <c:pt idx="109">
                  <c:v>9.7507417824392348</c:v>
                </c:pt>
                <c:pt idx="110">
                  <c:v>11.060958736189946</c:v>
                </c:pt>
                <c:pt idx="111">
                  <c:v>8.8019881027045699</c:v>
                </c:pt>
                <c:pt idx="112">
                  <c:v>10.083365104158219</c:v>
                </c:pt>
                <c:pt idx="113">
                  <c:v>9.5040978482709022</c:v>
                </c:pt>
                <c:pt idx="114">
                  <c:v>7.986557424385154</c:v>
                </c:pt>
                <c:pt idx="115">
                  <c:v>10.458944925696102</c:v>
                </c:pt>
                <c:pt idx="116">
                  <c:v>8.8094075938053891</c:v>
                </c:pt>
                <c:pt idx="117">
                  <c:v>8.050630934181811</c:v>
                </c:pt>
                <c:pt idx="118">
                  <c:v>10.171397750103154</c:v>
                </c:pt>
                <c:pt idx="119">
                  <c:v>9.0303645547995757</c:v>
                </c:pt>
                <c:pt idx="120">
                  <c:v>7.7614541279142486</c:v>
                </c:pt>
                <c:pt idx="121">
                  <c:v>11.116925488157165</c:v>
                </c:pt>
                <c:pt idx="122">
                  <c:v>10.242522043733999</c:v>
                </c:pt>
                <c:pt idx="123">
                  <c:v>9.581532590312122</c:v>
                </c:pt>
                <c:pt idx="124">
                  <c:v>10.247129658371875</c:v>
                </c:pt>
                <c:pt idx="125">
                  <c:v>8.2426730041133851</c:v>
                </c:pt>
                <c:pt idx="126">
                  <c:v>8.6867737223927577</c:v>
                </c:pt>
                <c:pt idx="127">
                  <c:v>9.2538314518897664</c:v>
                </c:pt>
                <c:pt idx="128">
                  <c:v>7.8280063675714757</c:v>
                </c:pt>
                <c:pt idx="129">
                  <c:v>9.3556714181382858</c:v>
                </c:pt>
                <c:pt idx="130">
                  <c:v>9.8365440751035749</c:v>
                </c:pt>
                <c:pt idx="131">
                  <c:v>8.5075089058676099</c:v>
                </c:pt>
                <c:pt idx="132">
                  <c:v>9.8411850057102299</c:v>
                </c:pt>
                <c:pt idx="133">
                  <c:v>10.449367904765722</c:v>
                </c:pt>
                <c:pt idx="134">
                  <c:v>8.505123940137878</c:v>
                </c:pt>
                <c:pt idx="135">
                  <c:v>9.6291157416472117</c:v>
                </c:pt>
                <c:pt idx="136">
                  <c:v>6.8265589628968257</c:v>
                </c:pt>
                <c:pt idx="137">
                  <c:v>7.5503439258102674</c:v>
                </c:pt>
                <c:pt idx="138">
                  <c:v>7.5001158658101872</c:v>
                </c:pt>
                <c:pt idx="139">
                  <c:v>6.4571338753415546</c:v>
                </c:pt>
                <c:pt idx="140">
                  <c:v>6.0510726537671076</c:v>
                </c:pt>
                <c:pt idx="141">
                  <c:v>7.1425042745003395</c:v>
                </c:pt>
                <c:pt idx="142">
                  <c:v>6.3147042533034892</c:v>
                </c:pt>
                <c:pt idx="143">
                  <c:v>6.5507856761401229</c:v>
                </c:pt>
                <c:pt idx="144">
                  <c:v>6.1712804240265768</c:v>
                </c:pt>
                <c:pt idx="145">
                  <c:v>6.1348178034310479</c:v>
                </c:pt>
                <c:pt idx="146">
                  <c:v>5.540129727556149</c:v>
                </c:pt>
                <c:pt idx="147">
                  <c:v>6.2809893779320873</c:v>
                </c:pt>
                <c:pt idx="148">
                  <c:v>4.2061825909271988</c:v>
                </c:pt>
                <c:pt idx="149">
                  <c:v>4.5918966743075202</c:v>
                </c:pt>
                <c:pt idx="150">
                  <c:v>5.7605385296611757</c:v>
                </c:pt>
                <c:pt idx="151">
                  <c:v>3.1861082130274667</c:v>
                </c:pt>
                <c:pt idx="152">
                  <c:v>4.5811249447670264</c:v>
                </c:pt>
                <c:pt idx="153">
                  <c:v>2.6924689230030765</c:v>
                </c:pt>
                <c:pt idx="154">
                  <c:v>-0.25249179886736783</c:v>
                </c:pt>
                <c:pt idx="155">
                  <c:v>0.32412422890493531</c:v>
                </c:pt>
                <c:pt idx="156">
                  <c:v>-2.5468128101371974</c:v>
                </c:pt>
                <c:pt idx="157">
                  <c:v>-1.4886647356280207</c:v>
                </c:pt>
                <c:pt idx="158">
                  <c:v>-1.2936983497718302</c:v>
                </c:pt>
                <c:pt idx="159">
                  <c:v>0.78676293157027999</c:v>
                </c:pt>
                <c:pt idx="160">
                  <c:v>-0.70867603748686747</c:v>
                </c:pt>
                <c:pt idx="161">
                  <c:v>-0.41932119999603401</c:v>
                </c:pt>
                <c:pt idx="162">
                  <c:v>-1.5446200609597724</c:v>
                </c:pt>
                <c:pt idx="163">
                  <c:v>-2.8062840956724528</c:v>
                </c:pt>
                <c:pt idx="164">
                  <c:v>-1.5698984570587413</c:v>
                </c:pt>
                <c:pt idx="165">
                  <c:v>-0.66399014259258138</c:v>
                </c:pt>
                <c:pt idx="166">
                  <c:v>-1.8264124686760397</c:v>
                </c:pt>
                <c:pt idx="167">
                  <c:v>-2.0250238351303551</c:v>
                </c:pt>
                <c:pt idx="168">
                  <c:v>-2.3725763023457773</c:v>
                </c:pt>
                <c:pt idx="169">
                  <c:v>0.12506220072208407</c:v>
                </c:pt>
                <c:pt idx="170">
                  <c:v>-1.1011288557317016</c:v>
                </c:pt>
                <c:pt idx="171">
                  <c:v>-0.29901584047604501</c:v>
                </c:pt>
                <c:pt idx="172">
                  <c:v>-0.29799183962592224</c:v>
                </c:pt>
                <c:pt idx="173">
                  <c:v>-0.50920345158783675</c:v>
                </c:pt>
                <c:pt idx="174">
                  <c:v>-1.6392569103487631E-2</c:v>
                </c:pt>
                <c:pt idx="175">
                  <c:v>1.9196540466055296</c:v>
                </c:pt>
                <c:pt idx="176">
                  <c:v>2.4358609207030781</c:v>
                </c:pt>
                <c:pt idx="177">
                  <c:v>1.3492554394333354</c:v>
                </c:pt>
                <c:pt idx="178">
                  <c:v>2.8640980581455722</c:v>
                </c:pt>
                <c:pt idx="179">
                  <c:v>2.3216058310884478</c:v>
                </c:pt>
                <c:pt idx="180">
                  <c:v>2.4508656246046883</c:v>
                </c:pt>
                <c:pt idx="181">
                  <c:v>0.61220689615450397</c:v>
                </c:pt>
                <c:pt idx="182">
                  <c:v>3.3021182688091244</c:v>
                </c:pt>
                <c:pt idx="183">
                  <c:v>0.98878762603638393</c:v>
                </c:pt>
                <c:pt idx="184">
                  <c:v>3.2235120742203662</c:v>
                </c:pt>
                <c:pt idx="185">
                  <c:v>2.0526909698595546</c:v>
                </c:pt>
                <c:pt idx="186">
                  <c:v>1.6721129830525001</c:v>
                </c:pt>
                <c:pt idx="187">
                  <c:v>2.8905862909330438</c:v>
                </c:pt>
                <c:pt idx="188">
                  <c:v>3.2347812047071329</c:v>
                </c:pt>
                <c:pt idx="189">
                  <c:v>4.0977246688595699</c:v>
                </c:pt>
                <c:pt idx="190">
                  <c:v>4.3142486769699246</c:v>
                </c:pt>
                <c:pt idx="191">
                  <c:v>3.1960685754960423</c:v>
                </c:pt>
                <c:pt idx="192">
                  <c:v>2.0207222518127139</c:v>
                </c:pt>
                <c:pt idx="193">
                  <c:v>2.4757643518016152</c:v>
                </c:pt>
                <c:pt idx="194">
                  <c:v>3.925590116398979</c:v>
                </c:pt>
                <c:pt idx="195">
                  <c:v>3.378873444209745</c:v>
                </c:pt>
                <c:pt idx="196">
                  <c:v>3.4393548740040387</c:v>
                </c:pt>
                <c:pt idx="197">
                  <c:v>0.79745194889011373</c:v>
                </c:pt>
                <c:pt idx="198">
                  <c:v>0.54090729916157443</c:v>
                </c:pt>
                <c:pt idx="199">
                  <c:v>0.9005147606561934</c:v>
                </c:pt>
                <c:pt idx="200">
                  <c:v>1.6247772030912984</c:v>
                </c:pt>
                <c:pt idx="201">
                  <c:v>4.3964476380345445</c:v>
                </c:pt>
                <c:pt idx="202">
                  <c:v>3.4458012051412936</c:v>
                </c:pt>
                <c:pt idx="203">
                  <c:v>3.1548853736295825</c:v>
                </c:pt>
                <c:pt idx="204">
                  <c:v>2.411875773584029</c:v>
                </c:pt>
                <c:pt idx="205">
                  <c:v>3.0606153495730553</c:v>
                </c:pt>
                <c:pt idx="206">
                  <c:v>4.1449283800752141</c:v>
                </c:pt>
                <c:pt idx="207">
                  <c:v>5.4967688748081116</c:v>
                </c:pt>
                <c:pt idx="208">
                  <c:v>3.1013111968560167</c:v>
                </c:pt>
                <c:pt idx="209">
                  <c:v>1.7827474885639276</c:v>
                </c:pt>
                <c:pt idx="210">
                  <c:v>2.9323244264020047</c:v>
                </c:pt>
                <c:pt idx="211">
                  <c:v>1.4475813776005282</c:v>
                </c:pt>
                <c:pt idx="212">
                  <c:v>3.980344035028395</c:v>
                </c:pt>
                <c:pt idx="213">
                  <c:v>5.346339099702675</c:v>
                </c:pt>
                <c:pt idx="214">
                  <c:v>4.2906401488690449</c:v>
                </c:pt>
                <c:pt idx="215">
                  <c:v>3.8495562377566728</c:v>
                </c:pt>
                <c:pt idx="216">
                  <c:v>4.303493686488622</c:v>
                </c:pt>
                <c:pt idx="217">
                  <c:v>0.41661944607923829</c:v>
                </c:pt>
                <c:pt idx="218">
                  <c:v>-25.309559934940296</c:v>
                </c:pt>
                <c:pt idx="219">
                  <c:v>-23.55583261975849</c:v>
                </c:pt>
                <c:pt idx="220">
                  <c:v>-10.6975099292751</c:v>
                </c:pt>
                <c:pt idx="221">
                  <c:v>-1.0896618383710575</c:v>
                </c:pt>
                <c:pt idx="222">
                  <c:v>1.1938053777307687</c:v>
                </c:pt>
                <c:pt idx="223">
                  <c:v>0.50534583322402682</c:v>
                </c:pt>
                <c:pt idx="224">
                  <c:v>-0.32511615858095411</c:v>
                </c:pt>
                <c:pt idx="225">
                  <c:v>-3.779752823524376</c:v>
                </c:pt>
                <c:pt idx="226">
                  <c:v>-3.4681068867946294</c:v>
                </c:pt>
                <c:pt idx="227">
                  <c:v>-0.18558682885978328</c:v>
                </c:pt>
                <c:pt idx="228">
                  <c:v>2.6530991484560218</c:v>
                </c:pt>
                <c:pt idx="229">
                  <c:v>5.1715452200733409</c:v>
                </c:pt>
                <c:pt idx="230">
                  <c:v>7.9900626745220791</c:v>
                </c:pt>
                <c:pt idx="231">
                  <c:v>8.7280905970797278</c:v>
                </c:pt>
                <c:pt idx="232">
                  <c:v>5.8964620696882832</c:v>
                </c:pt>
                <c:pt idx="233">
                  <c:v>4.0896872506136219</c:v>
                </c:pt>
                <c:pt idx="234">
                  <c:v>4.0474444416008453</c:v>
                </c:pt>
                <c:pt idx="235">
                  <c:v>4.5510371030991053</c:v>
                </c:pt>
                <c:pt idx="236">
                  <c:v>5.3378283007973835</c:v>
                </c:pt>
                <c:pt idx="237">
                  <c:v>3.0845943736355821</c:v>
                </c:pt>
                <c:pt idx="238">
                  <c:v>4.3244188242912571</c:v>
                </c:pt>
                <c:pt idx="239">
                  <c:v>5.3977679591897356</c:v>
                </c:pt>
                <c:pt idx="240">
                  <c:v>5.3675036763583535</c:v>
                </c:pt>
                <c:pt idx="241">
                  <c:v>-9.5432508153396896</c:v>
                </c:pt>
                <c:pt idx="242">
                  <c:v>-6.4180721474641587</c:v>
                </c:pt>
                <c:pt idx="243">
                  <c:v>-3.2377556477525786</c:v>
                </c:pt>
                <c:pt idx="244">
                  <c:v>-0.81008831023436301</c:v>
                </c:pt>
                <c:pt idx="245">
                  <c:v>0.94059811616796196</c:v>
                </c:pt>
                <c:pt idx="246">
                  <c:v>1.5646211347974486</c:v>
                </c:pt>
                <c:pt idx="247">
                  <c:v>3.1048439352569517</c:v>
                </c:pt>
                <c:pt idx="248">
                  <c:v>-1.3343498790536614</c:v>
                </c:pt>
                <c:pt idx="249">
                  <c:v>0.56439666171672798</c:v>
                </c:pt>
                <c:pt idx="250">
                  <c:v>2.6018815392836245</c:v>
                </c:pt>
                <c:pt idx="251">
                  <c:v>3.1582085568444143</c:v>
                </c:pt>
                <c:pt idx="252">
                  <c:v>5.6448382319566122</c:v>
                </c:pt>
                <c:pt idx="253">
                  <c:v>7.4041163286373717</c:v>
                </c:pt>
                <c:pt idx="254">
                  <c:v>9.5145469415126342</c:v>
                </c:pt>
                <c:pt idx="255">
                  <c:v>8.1788833390388902</c:v>
                </c:pt>
                <c:pt idx="256">
                  <c:v>8.7602860758716474</c:v>
                </c:pt>
                <c:pt idx="257">
                  <c:v>6.2272761976202844</c:v>
                </c:pt>
                <c:pt idx="258">
                  <c:v>5.3532988873335796</c:v>
                </c:pt>
                <c:pt idx="259">
                  <c:v>5.9907973965664212</c:v>
                </c:pt>
                <c:pt idx="260">
                  <c:v>6.3052364306130073</c:v>
                </c:pt>
                <c:pt idx="261">
                  <c:v>6.7686081314279249</c:v>
                </c:pt>
                <c:pt idx="262">
                  <c:v>7.8376186398006382</c:v>
                </c:pt>
                <c:pt idx="263">
                  <c:v>6.7867100982306852</c:v>
                </c:pt>
              </c:numCache>
            </c:numRef>
          </c:val>
          <c:smooth val="0"/>
          <c:extLst xmlns:c16r2="http://schemas.microsoft.com/office/drawing/2015/06/chart">
            <c:ext xmlns:c16="http://schemas.microsoft.com/office/drawing/2014/chart" uri="{C3380CC4-5D6E-409C-BE32-E72D297353CC}">
              <c16:uniqueId val="{00000000-665C-41B4-9435-C8CA4DA7520B}"/>
            </c:ext>
          </c:extLst>
        </c:ser>
        <c:ser>
          <c:idx val="1"/>
          <c:order val="1"/>
          <c:tx>
            <c:strRef>
              <c:f>'46'!$C$3</c:f>
              <c:strCache>
                <c:ptCount val="1"/>
                <c:pt idx="0">
                  <c:v>ИБК (факт)</c:v>
                </c:pt>
              </c:strCache>
            </c:strRef>
          </c:tx>
          <c:spPr>
            <a:ln>
              <a:solidFill>
                <a:srgbClr val="77787B"/>
              </a:solidFill>
            </a:ln>
          </c:spPr>
          <c:marker>
            <c:symbol val="none"/>
          </c:marker>
          <c:cat>
            <c:numRef>
              <c:f>'46'!$A$4:$A$267</c:f>
              <c:numCache>
                <c:formatCode>mmm\-yy</c:formatCode>
                <c:ptCount val="26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pt idx="263">
                  <c:v>45261</c:v>
                </c:pt>
              </c:numCache>
            </c:numRef>
          </c:cat>
          <c:val>
            <c:numRef>
              <c:f>'46'!$C$4:$C$267</c:f>
              <c:numCache>
                <c:formatCode>0.00_ ;\-0.00\ </c:formatCode>
                <c:ptCount val="264"/>
                <c:pt idx="0">
                  <c:v>2.6084956357944122</c:v>
                </c:pt>
                <c:pt idx="1">
                  <c:v>-0.27671849743506982</c:v>
                </c:pt>
                <c:pt idx="2">
                  <c:v>1.0861719233956819</c:v>
                </c:pt>
                <c:pt idx="3">
                  <c:v>3.2081126593235183</c:v>
                </c:pt>
                <c:pt idx="4">
                  <c:v>0.40968937255772175</c:v>
                </c:pt>
                <c:pt idx="5">
                  <c:v>0.75356823801024575</c:v>
                </c:pt>
                <c:pt idx="6">
                  <c:v>3.3806519392067571</c:v>
                </c:pt>
                <c:pt idx="7">
                  <c:v>2.7542306057091821</c:v>
                </c:pt>
                <c:pt idx="8">
                  <c:v>0.7610896280203292</c:v>
                </c:pt>
                <c:pt idx="9">
                  <c:v>2.780646808996778</c:v>
                </c:pt>
                <c:pt idx="10">
                  <c:v>1.5009711055366495</c:v>
                </c:pt>
                <c:pt idx="11">
                  <c:v>2.3068682546018806</c:v>
                </c:pt>
                <c:pt idx="12">
                  <c:v>3.6133491415340302</c:v>
                </c:pt>
                <c:pt idx="13">
                  <c:v>1.4522995666496286</c:v>
                </c:pt>
                <c:pt idx="14">
                  <c:v>1.3827464168531094</c:v>
                </c:pt>
                <c:pt idx="15">
                  <c:v>3.0372858041920381</c:v>
                </c:pt>
                <c:pt idx="16">
                  <c:v>2.6246136992259892</c:v>
                </c:pt>
                <c:pt idx="17">
                  <c:v>3.5498205742660502</c:v>
                </c:pt>
                <c:pt idx="18">
                  <c:v>4.5001955774213513</c:v>
                </c:pt>
                <c:pt idx="19">
                  <c:v>2.8823500201887953</c:v>
                </c:pt>
                <c:pt idx="20">
                  <c:v>6.6678966402543836</c:v>
                </c:pt>
                <c:pt idx="21">
                  <c:v>5.1041372046108506</c:v>
                </c:pt>
                <c:pt idx="22">
                  <c:v>2.5984114393814934</c:v>
                </c:pt>
                <c:pt idx="23">
                  <c:v>4.8831691350789583</c:v>
                </c:pt>
                <c:pt idx="24">
                  <c:v>3.9719548018743183</c:v>
                </c:pt>
                <c:pt idx="25">
                  <c:v>3.9071235662056836</c:v>
                </c:pt>
                <c:pt idx="26">
                  <c:v>5.5012147314324125</c:v>
                </c:pt>
                <c:pt idx="27">
                  <c:v>3.2559056459885483</c:v>
                </c:pt>
                <c:pt idx="28">
                  <c:v>2.6066441179698359</c:v>
                </c:pt>
                <c:pt idx="29">
                  <c:v>4.6914992822383681</c:v>
                </c:pt>
                <c:pt idx="30">
                  <c:v>2.5447803870332848</c:v>
                </c:pt>
                <c:pt idx="31">
                  <c:v>2.9095470999376971</c:v>
                </c:pt>
                <c:pt idx="32">
                  <c:v>3.2321200877475178</c:v>
                </c:pt>
                <c:pt idx="33">
                  <c:v>1.7538784788430348</c:v>
                </c:pt>
                <c:pt idx="34">
                  <c:v>4.3778873658179691</c:v>
                </c:pt>
                <c:pt idx="35">
                  <c:v>3.4179977433669819</c:v>
                </c:pt>
                <c:pt idx="36">
                  <c:v>1.9952999108245137</c:v>
                </c:pt>
                <c:pt idx="37">
                  <c:v>3.0420963984493881</c:v>
                </c:pt>
                <c:pt idx="38">
                  <c:v>4.1628758279345277</c:v>
                </c:pt>
                <c:pt idx="39">
                  <c:v>2.4432151528767179</c:v>
                </c:pt>
                <c:pt idx="40">
                  <c:v>3.3634777460272574</c:v>
                </c:pt>
                <c:pt idx="41">
                  <c:v>4.0538022130116076</c:v>
                </c:pt>
                <c:pt idx="42">
                  <c:v>2.0091607992114007</c:v>
                </c:pt>
                <c:pt idx="43">
                  <c:v>5.6134793908283029</c:v>
                </c:pt>
                <c:pt idx="44">
                  <c:v>4.0202624176639858</c:v>
                </c:pt>
                <c:pt idx="45">
                  <c:v>2.5182481499149958</c:v>
                </c:pt>
                <c:pt idx="46">
                  <c:v>4.9632600627290913</c:v>
                </c:pt>
                <c:pt idx="47">
                  <c:v>4.6408116114753568</c:v>
                </c:pt>
                <c:pt idx="48">
                  <c:v>3.2810675097742035</c:v>
                </c:pt>
                <c:pt idx="49">
                  <c:v>5.3425744115979228</c:v>
                </c:pt>
                <c:pt idx="50">
                  <c:v>7.4096402456108876</c:v>
                </c:pt>
                <c:pt idx="51">
                  <c:v>4.2279725098188976</c:v>
                </c:pt>
                <c:pt idx="52">
                  <c:v>7.9530581724237663</c:v>
                </c:pt>
                <c:pt idx="53">
                  <c:v>6.326259165605876</c:v>
                </c:pt>
                <c:pt idx="54">
                  <c:v>5.5408196050310607</c:v>
                </c:pt>
                <c:pt idx="55">
                  <c:v>7.8230470987481624</c:v>
                </c:pt>
                <c:pt idx="56">
                  <c:v>5.8961365967593906</c:v>
                </c:pt>
                <c:pt idx="57">
                  <c:v>6.5186372386273774</c:v>
                </c:pt>
                <c:pt idx="58">
                  <c:v>8.8208426205330284</c:v>
                </c:pt>
                <c:pt idx="59">
                  <c:v>8.0520676547322125</c:v>
                </c:pt>
                <c:pt idx="60">
                  <c:v>8.6478468785040832</c:v>
                </c:pt>
                <c:pt idx="61">
                  <c:v>7.5792176721932378</c:v>
                </c:pt>
                <c:pt idx="62">
                  <c:v>8.5438237193768032</c:v>
                </c:pt>
                <c:pt idx="63">
                  <c:v>8.327103441897691</c:v>
                </c:pt>
                <c:pt idx="64">
                  <c:v>10.22597890140699</c:v>
                </c:pt>
                <c:pt idx="65">
                  <c:v>8.6630662058518055</c:v>
                </c:pt>
                <c:pt idx="66">
                  <c:v>9.7378683315941998</c:v>
                </c:pt>
                <c:pt idx="67">
                  <c:v>9.5829345153715053</c:v>
                </c:pt>
                <c:pt idx="68">
                  <c:v>7.438466646192154</c:v>
                </c:pt>
                <c:pt idx="69">
                  <c:v>11.594552415893645</c:v>
                </c:pt>
                <c:pt idx="70">
                  <c:v>12.040113213381261</c:v>
                </c:pt>
                <c:pt idx="71">
                  <c:v>9.1203277304546759</c:v>
                </c:pt>
                <c:pt idx="72">
                  <c:v>11.133802981002447</c:v>
                </c:pt>
                <c:pt idx="73">
                  <c:v>12.946802007679509</c:v>
                </c:pt>
                <c:pt idx="74">
                  <c:v>7.3464121558264708</c:v>
                </c:pt>
                <c:pt idx="75">
                  <c:v>11.223879209324195</c:v>
                </c:pt>
                <c:pt idx="76">
                  <c:v>8.5492010288774622</c:v>
                </c:pt>
                <c:pt idx="77">
                  <c:v>6.9152702802824422</c:v>
                </c:pt>
                <c:pt idx="78">
                  <c:v>9.7254840213065279</c:v>
                </c:pt>
                <c:pt idx="79">
                  <c:v>4.711034897125046</c:v>
                </c:pt>
                <c:pt idx="80">
                  <c:v>4.6738949262056622</c:v>
                </c:pt>
                <c:pt idx="81">
                  <c:v>-8.2684660793343596</c:v>
                </c:pt>
                <c:pt idx="82">
                  <c:v>-20.457233405294403</c:v>
                </c:pt>
                <c:pt idx="83">
                  <c:v>-19.468784176120664</c:v>
                </c:pt>
                <c:pt idx="84">
                  <c:v>-17.501687584382069</c:v>
                </c:pt>
                <c:pt idx="85">
                  <c:v>-20.933492466167451</c:v>
                </c:pt>
                <c:pt idx="86">
                  <c:v>-21.028251338920796</c:v>
                </c:pt>
                <c:pt idx="87">
                  <c:v>-18.408573866563501</c:v>
                </c:pt>
                <c:pt idx="88">
                  <c:v>-17.006801533097956</c:v>
                </c:pt>
                <c:pt idx="89">
                  <c:v>-13.180111580236712</c:v>
                </c:pt>
                <c:pt idx="90">
                  <c:v>-12.547318239516727</c:v>
                </c:pt>
                <c:pt idx="91">
                  <c:v>-13.186492385816365</c:v>
                </c:pt>
                <c:pt idx="92">
                  <c:v>-7.6647128672488236</c:v>
                </c:pt>
                <c:pt idx="93">
                  <c:v>-8.2820775698864111</c:v>
                </c:pt>
                <c:pt idx="94">
                  <c:v>-7.4814000077788592</c:v>
                </c:pt>
                <c:pt idx="95">
                  <c:v>-3.8373307185900387</c:v>
                </c:pt>
                <c:pt idx="96">
                  <c:v>-4.9724133735349767</c:v>
                </c:pt>
                <c:pt idx="97">
                  <c:v>-3.693520338873185</c:v>
                </c:pt>
                <c:pt idx="98">
                  <c:v>0.20081846148744376</c:v>
                </c:pt>
                <c:pt idx="99">
                  <c:v>-1.8744361927917339</c:v>
                </c:pt>
                <c:pt idx="100">
                  <c:v>-0.85084085147758515</c:v>
                </c:pt>
                <c:pt idx="101">
                  <c:v>1.5450919352288963</c:v>
                </c:pt>
                <c:pt idx="102">
                  <c:v>-1.2987453658406878</c:v>
                </c:pt>
                <c:pt idx="103">
                  <c:v>0.53828495467664084</c:v>
                </c:pt>
                <c:pt idx="104">
                  <c:v>3.0706754421608196</c:v>
                </c:pt>
                <c:pt idx="105">
                  <c:v>0.16283865545213416</c:v>
                </c:pt>
                <c:pt idx="106">
                  <c:v>2.5072178656372159</c:v>
                </c:pt>
                <c:pt idx="107">
                  <c:v>2.4611199068415033</c:v>
                </c:pt>
                <c:pt idx="108">
                  <c:v>2.1103860811215895</c:v>
                </c:pt>
                <c:pt idx="109">
                  <c:v>1.2772146745107591</c:v>
                </c:pt>
                <c:pt idx="110">
                  <c:v>4.5071909319665338</c:v>
                </c:pt>
                <c:pt idx="111">
                  <c:v>0.5513546538291223</c:v>
                </c:pt>
                <c:pt idx="112">
                  <c:v>2.8694779054714274</c:v>
                </c:pt>
                <c:pt idx="113">
                  <c:v>2.4153846392009655</c:v>
                </c:pt>
                <c:pt idx="114">
                  <c:v>-0.79487698195643475</c:v>
                </c:pt>
                <c:pt idx="115">
                  <c:v>3.975585007467771</c:v>
                </c:pt>
                <c:pt idx="116">
                  <c:v>1.5223455570684905</c:v>
                </c:pt>
                <c:pt idx="117">
                  <c:v>-7.6100458125409887E-2</c:v>
                </c:pt>
                <c:pt idx="118">
                  <c:v>3.5320822486230838</c:v>
                </c:pt>
                <c:pt idx="119">
                  <c:v>2.4628310615824489</c:v>
                </c:pt>
                <c:pt idx="120">
                  <c:v>-1.8979788223452374</c:v>
                </c:pt>
                <c:pt idx="121">
                  <c:v>4.7620689445056996</c:v>
                </c:pt>
                <c:pt idx="122">
                  <c:v>3.2631652708346621</c:v>
                </c:pt>
                <c:pt idx="123">
                  <c:v>1.6562552340026286</c:v>
                </c:pt>
                <c:pt idx="124">
                  <c:v>3.9459216282749594</c:v>
                </c:pt>
                <c:pt idx="125">
                  <c:v>0.74149323883864326</c:v>
                </c:pt>
                <c:pt idx="126">
                  <c:v>1.0509284100946559</c:v>
                </c:pt>
                <c:pt idx="127">
                  <c:v>2.1221368393180455</c:v>
                </c:pt>
                <c:pt idx="128">
                  <c:v>-0.81084195629483702</c:v>
                </c:pt>
                <c:pt idx="129">
                  <c:v>1.7924101974656423</c:v>
                </c:pt>
                <c:pt idx="130">
                  <c:v>1.3926487600317614</c:v>
                </c:pt>
                <c:pt idx="131">
                  <c:v>-0.25687602192837744</c:v>
                </c:pt>
                <c:pt idx="132">
                  <c:v>1.4048481688923573</c:v>
                </c:pt>
                <c:pt idx="133">
                  <c:v>2.0874462806151257</c:v>
                </c:pt>
                <c:pt idx="134">
                  <c:v>-0.53269868718052749</c:v>
                </c:pt>
                <c:pt idx="135">
                  <c:v>2.5825497462316775</c:v>
                </c:pt>
                <c:pt idx="136">
                  <c:v>-2.0596146876167438</c:v>
                </c:pt>
                <c:pt idx="137">
                  <c:v>-9.0842420594952955E-2</c:v>
                </c:pt>
                <c:pt idx="138">
                  <c:v>1.0782618017114203</c:v>
                </c:pt>
                <c:pt idx="139">
                  <c:v>-1.0638428269627411</c:v>
                </c:pt>
                <c:pt idx="140">
                  <c:v>-1.7808629716773225</c:v>
                </c:pt>
                <c:pt idx="141">
                  <c:v>0.17058412905831233</c:v>
                </c:pt>
                <c:pt idx="142">
                  <c:v>-1.7637841722439873</c:v>
                </c:pt>
                <c:pt idx="143">
                  <c:v>-1.4242829441708409</c:v>
                </c:pt>
                <c:pt idx="144">
                  <c:v>-1.7310567317050811</c:v>
                </c:pt>
                <c:pt idx="145">
                  <c:v>-0.90390441166766777</c:v>
                </c:pt>
                <c:pt idx="146">
                  <c:v>-1.9492280071329446</c:v>
                </c:pt>
                <c:pt idx="147">
                  <c:v>-0.30000073105549063</c:v>
                </c:pt>
                <c:pt idx="148">
                  <c:v>-3.2442907462909432</c:v>
                </c:pt>
                <c:pt idx="149">
                  <c:v>-3.4226762182142068</c:v>
                </c:pt>
                <c:pt idx="150">
                  <c:v>-0.95582991502817549</c:v>
                </c:pt>
                <c:pt idx="151">
                  <c:v>-5.9663212496184599</c:v>
                </c:pt>
                <c:pt idx="152">
                  <c:v>-1.7273531771865578</c:v>
                </c:pt>
                <c:pt idx="153">
                  <c:v>-4.6218112052041533</c:v>
                </c:pt>
                <c:pt idx="154">
                  <c:v>-7.4291774322550737</c:v>
                </c:pt>
                <c:pt idx="155">
                  <c:v>-4.5333005939771454</c:v>
                </c:pt>
                <c:pt idx="156">
                  <c:v>-9.0473667512974885</c:v>
                </c:pt>
                <c:pt idx="157">
                  <c:v>-8.3520178364176445</c:v>
                </c:pt>
                <c:pt idx="158">
                  <c:v>-9.3320705180886705</c:v>
                </c:pt>
                <c:pt idx="159">
                  <c:v>-6.3783365841847512</c:v>
                </c:pt>
                <c:pt idx="160">
                  <c:v>-8.5637370734234253</c:v>
                </c:pt>
                <c:pt idx="161">
                  <c:v>-7.3368136295065369</c:v>
                </c:pt>
                <c:pt idx="162">
                  <c:v>-8.4080089009837025</c:v>
                </c:pt>
                <c:pt idx="163">
                  <c:v>-10.4940697209056</c:v>
                </c:pt>
                <c:pt idx="164">
                  <c:v>-9.3565180517154261</c:v>
                </c:pt>
                <c:pt idx="165">
                  <c:v>-8.9007006758800458</c:v>
                </c:pt>
                <c:pt idx="166">
                  <c:v>-9.4898827816373625</c:v>
                </c:pt>
                <c:pt idx="167">
                  <c:v>-8.0859918922134852</c:v>
                </c:pt>
                <c:pt idx="168">
                  <c:v>-10.004586735841826</c:v>
                </c:pt>
                <c:pt idx="169">
                  <c:v>-5.9514194586825795</c:v>
                </c:pt>
                <c:pt idx="170">
                  <c:v>-8.6530832326455709</c:v>
                </c:pt>
                <c:pt idx="171">
                  <c:v>-7.827450684643992</c:v>
                </c:pt>
                <c:pt idx="172">
                  <c:v>-7.7507503488915575</c:v>
                </c:pt>
                <c:pt idx="173">
                  <c:v>-6.5926171614942177</c:v>
                </c:pt>
                <c:pt idx="174">
                  <c:v>-7.4329632670333012</c:v>
                </c:pt>
                <c:pt idx="175">
                  <c:v>-4.8061898226629012</c:v>
                </c:pt>
                <c:pt idx="176">
                  <c:v>-4.2782553869242577</c:v>
                </c:pt>
                <c:pt idx="177">
                  <c:v>-6.1176316818031466</c:v>
                </c:pt>
                <c:pt idx="178">
                  <c:v>-4.4976141438834247</c:v>
                </c:pt>
                <c:pt idx="179">
                  <c:v>-5.7437032624263225</c:v>
                </c:pt>
                <c:pt idx="180">
                  <c:v>-3.1604673919962067</c:v>
                </c:pt>
                <c:pt idx="181">
                  <c:v>-6.5939372931154026</c:v>
                </c:pt>
                <c:pt idx="182">
                  <c:v>-2.9971507225622815</c:v>
                </c:pt>
                <c:pt idx="183">
                  <c:v>-7.6678898956779165</c:v>
                </c:pt>
                <c:pt idx="184">
                  <c:v>-2.5344384677021026</c:v>
                </c:pt>
                <c:pt idx="185">
                  <c:v>-4.8279677019333178</c:v>
                </c:pt>
                <c:pt idx="186">
                  <c:v>-6.0627445043282648</c:v>
                </c:pt>
                <c:pt idx="187">
                  <c:v>-3.6396909402492383</c:v>
                </c:pt>
                <c:pt idx="188">
                  <c:v>-4.7034995512703972</c:v>
                </c:pt>
                <c:pt idx="189">
                  <c:v>-2.8740131295276967</c:v>
                </c:pt>
                <c:pt idx="190">
                  <c:v>-3.2786201350566841</c:v>
                </c:pt>
                <c:pt idx="191">
                  <c:v>-5.0116112889782585</c:v>
                </c:pt>
                <c:pt idx="192">
                  <c:v>-5.7230452267500311</c:v>
                </c:pt>
                <c:pt idx="193">
                  <c:v>-4.1278373774656529</c:v>
                </c:pt>
                <c:pt idx="194">
                  <c:v>-2.1735142873733935</c:v>
                </c:pt>
                <c:pt idx="195">
                  <c:v>-2.1046236800596034</c:v>
                </c:pt>
                <c:pt idx="196">
                  <c:v>-1.4241791033382469</c:v>
                </c:pt>
                <c:pt idx="197">
                  <c:v>-6.0716654549940472</c:v>
                </c:pt>
                <c:pt idx="198">
                  <c:v>-6.4396795640278697</c:v>
                </c:pt>
                <c:pt idx="199">
                  <c:v>-5.5516584840720498</c:v>
                </c:pt>
                <c:pt idx="200">
                  <c:v>-6.9786604607853633</c:v>
                </c:pt>
                <c:pt idx="201">
                  <c:v>-1.5141080303780257</c:v>
                </c:pt>
                <c:pt idx="202">
                  <c:v>-3.7201227372505912</c:v>
                </c:pt>
                <c:pt idx="203">
                  <c:v>-5.3517597646680599</c:v>
                </c:pt>
                <c:pt idx="204">
                  <c:v>-4.5446283596694741</c:v>
                </c:pt>
                <c:pt idx="205">
                  <c:v>-3.8738352185739302</c:v>
                </c:pt>
                <c:pt idx="206">
                  <c:v>-3.1033969959949843</c:v>
                </c:pt>
                <c:pt idx="207">
                  <c:v>0.15957803032719653</c:v>
                </c:pt>
                <c:pt idx="208">
                  <c:v>-2.9910916811984123</c:v>
                </c:pt>
                <c:pt idx="209">
                  <c:v>-5.1015314455635803</c:v>
                </c:pt>
                <c:pt idx="210">
                  <c:v>-3.01190562118191</c:v>
                </c:pt>
                <c:pt idx="211">
                  <c:v>-6.6804913030915429</c:v>
                </c:pt>
                <c:pt idx="212">
                  <c:v>-4.2800649670235487</c:v>
                </c:pt>
                <c:pt idx="213">
                  <c:v>-2.1085043808491832</c:v>
                </c:pt>
                <c:pt idx="214">
                  <c:v>-4.3188283610615485</c:v>
                </c:pt>
                <c:pt idx="215">
                  <c:v>-4.5700767205187276</c:v>
                </c:pt>
                <c:pt idx="216">
                  <c:v>-4.2395934339012342</c:v>
                </c:pt>
                <c:pt idx="217">
                  <c:v>-5.3183186453574933</c:v>
                </c:pt>
                <c:pt idx="218">
                  <c:v>-26.167417670861198</c:v>
                </c:pt>
                <c:pt idx="219">
                  <c:v>-38.623211982408776</c:v>
                </c:pt>
                <c:pt idx="220">
                  <c:v>-24.933150571723274</c:v>
                </c:pt>
                <c:pt idx="221">
                  <c:v>-12.256119227976797</c:v>
                </c:pt>
                <c:pt idx="222">
                  <c:v>-6.3098202457829871</c:v>
                </c:pt>
                <c:pt idx="223">
                  <c:v>-6.5726593247729568</c:v>
                </c:pt>
                <c:pt idx="224">
                  <c:v>-5.9738396383631027</c:v>
                </c:pt>
                <c:pt idx="225">
                  <c:v>-10.542682086928494</c:v>
                </c:pt>
                <c:pt idx="226">
                  <c:v>-10.296488395657633</c:v>
                </c:pt>
                <c:pt idx="227">
                  <c:v>-8.3728316708043451</c:v>
                </c:pt>
                <c:pt idx="228">
                  <c:v>-5.1954318776092236</c:v>
                </c:pt>
                <c:pt idx="229">
                  <c:v>-2.8156242246862746</c:v>
                </c:pt>
                <c:pt idx="230">
                  <c:v>1.1787113374980152</c:v>
                </c:pt>
                <c:pt idx="231">
                  <c:v>3.9585861854739619</c:v>
                </c:pt>
                <c:pt idx="232">
                  <c:v>1.2557903882685935</c:v>
                </c:pt>
                <c:pt idx="233">
                  <c:v>-0.58623422357408117</c:v>
                </c:pt>
                <c:pt idx="234">
                  <c:v>-2.2450607669536851</c:v>
                </c:pt>
                <c:pt idx="235">
                  <c:v>-2.3242073636194505</c:v>
                </c:pt>
                <c:pt idx="236">
                  <c:v>-0.61627411684568756</c:v>
                </c:pt>
                <c:pt idx="237">
                  <c:v>-4.1514204339333389</c:v>
                </c:pt>
                <c:pt idx="238">
                  <c:v>-3.1047584578870726</c:v>
                </c:pt>
                <c:pt idx="239">
                  <c:v>-1.0080141665191604</c:v>
                </c:pt>
                <c:pt idx="240">
                  <c:v>-2.8679446070474626</c:v>
                </c:pt>
                <c:pt idx="241">
                  <c:v>-9.3552395322895734</c:v>
                </c:pt>
                <c:pt idx="242">
                  <c:v>-11.93105316393175</c:v>
                </c:pt>
                <c:pt idx="243">
                  <c:v>-9.5647597393532919</c:v>
                </c:pt>
                <c:pt idx="244">
                  <c:v>-6.6951528320238936</c:v>
                </c:pt>
                <c:pt idx="245">
                  <c:v>-5.0007512893889441</c:v>
                </c:pt>
                <c:pt idx="246">
                  <c:v>-5.7237747815787543</c:v>
                </c:pt>
                <c:pt idx="247">
                  <c:v>-3.310312578184039</c:v>
                </c:pt>
                <c:pt idx="248">
                  <c:v>-7.4226032712254835</c:v>
                </c:pt>
                <c:pt idx="249">
                  <c:v>-7.2723913200419474</c:v>
                </c:pt>
                <c:pt idx="250">
                  <c:v>-3.1707555856506247</c:v>
                </c:pt>
                <c:pt idx="251">
                  <c:v>-3.1246767446210981</c:v>
                </c:pt>
                <c:pt idx="252">
                  <c:v>-1.256676431766067</c:v>
                </c:pt>
                <c:pt idx="253">
                  <c:v>0.51013810854655617</c:v>
                </c:pt>
                <c:pt idx="254">
                  <c:v>3.6824684835571873</c:v>
                </c:pt>
                <c:pt idx="255">
                  <c:v>2.7555313438417386</c:v>
                </c:pt>
                <c:pt idx="256">
                  <c:v>6.3712320005284653</c:v>
                </c:pt>
                <c:pt idx="257">
                  <c:v>2.0246821717542218</c:v>
                </c:pt>
                <c:pt idx="258">
                  <c:v>0.22509312927067526</c:v>
                </c:pt>
                <c:pt idx="259">
                  <c:v>0.90625523656854057</c:v>
                </c:pt>
                <c:pt idx="260">
                  <c:v>-0.1974248133801666</c:v>
                </c:pt>
                <c:pt idx="261">
                  <c:v>-0.28348438094383255</c:v>
                </c:pt>
                <c:pt idx="262">
                  <c:v>1.2604963947582632</c:v>
                </c:pt>
                <c:pt idx="263">
                  <c:v>-0.47229767961940183</c:v>
                </c:pt>
              </c:numCache>
            </c:numRef>
          </c:val>
          <c:smooth val="0"/>
          <c:extLst xmlns:c16r2="http://schemas.microsoft.com/office/drawing/2015/06/chart">
            <c:ext xmlns:c16="http://schemas.microsoft.com/office/drawing/2014/chart" uri="{C3380CC4-5D6E-409C-BE32-E72D297353CC}">
              <c16:uniqueId val="{00000001-665C-41B4-9435-C8CA4DA7520B}"/>
            </c:ext>
          </c:extLst>
        </c:ser>
        <c:ser>
          <c:idx val="2"/>
          <c:order val="2"/>
          <c:tx>
            <c:strRef>
              <c:f>'46'!$D$3</c:f>
              <c:strCache>
                <c:ptCount val="1"/>
                <c:pt idx="0">
                  <c:v>ИБК (ожидания)</c:v>
                </c:pt>
              </c:strCache>
            </c:strRef>
          </c:tx>
          <c:spPr>
            <a:ln>
              <a:solidFill>
                <a:srgbClr val="0088BB"/>
              </a:solidFill>
            </a:ln>
          </c:spPr>
          <c:marker>
            <c:symbol val="none"/>
          </c:marker>
          <c:cat>
            <c:numRef>
              <c:f>'46'!$A$4:$A$267</c:f>
              <c:numCache>
                <c:formatCode>mmm\-yy</c:formatCode>
                <c:ptCount val="26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pt idx="263">
                  <c:v>45261</c:v>
                </c:pt>
              </c:numCache>
            </c:numRef>
          </c:cat>
          <c:val>
            <c:numRef>
              <c:f>'46'!$D$4:$D$267</c:f>
              <c:numCache>
                <c:formatCode>0.00_ ;\-0.00\ </c:formatCode>
                <c:ptCount val="264"/>
                <c:pt idx="0">
                  <c:v>22.728137306630856</c:v>
                </c:pt>
                <c:pt idx="1">
                  <c:v>22.106524016660558</c:v>
                </c:pt>
                <c:pt idx="2">
                  <c:v>22.930458239715534</c:v>
                </c:pt>
                <c:pt idx="3">
                  <c:v>22.582851926482874</c:v>
                </c:pt>
                <c:pt idx="4">
                  <c:v>22.703307188404182</c:v>
                </c:pt>
                <c:pt idx="5">
                  <c:v>22.848533842649999</c:v>
                </c:pt>
                <c:pt idx="6">
                  <c:v>22.258930484827602</c:v>
                </c:pt>
                <c:pt idx="7">
                  <c:v>23.218595134634313</c:v>
                </c:pt>
                <c:pt idx="8">
                  <c:v>23.475420345401119</c:v>
                </c:pt>
                <c:pt idx="9">
                  <c:v>23.477037632073291</c:v>
                </c:pt>
                <c:pt idx="10">
                  <c:v>23.085303195866913</c:v>
                </c:pt>
                <c:pt idx="11">
                  <c:v>22.972872575929131</c:v>
                </c:pt>
                <c:pt idx="12">
                  <c:v>21.75197282649745</c:v>
                </c:pt>
                <c:pt idx="13">
                  <c:v>21.625423920999935</c:v>
                </c:pt>
                <c:pt idx="14">
                  <c:v>21.475802802169312</c:v>
                </c:pt>
                <c:pt idx="15">
                  <c:v>21.123007365029963</c:v>
                </c:pt>
                <c:pt idx="16">
                  <c:v>22.141091819291489</c:v>
                </c:pt>
                <c:pt idx="17">
                  <c:v>22.925731244633056</c:v>
                </c:pt>
                <c:pt idx="18">
                  <c:v>22.959473104042843</c:v>
                </c:pt>
                <c:pt idx="19">
                  <c:v>22.596405454503241</c:v>
                </c:pt>
                <c:pt idx="20">
                  <c:v>22.466261712939485</c:v>
                </c:pt>
                <c:pt idx="21">
                  <c:v>22.338913936031048</c:v>
                </c:pt>
                <c:pt idx="22">
                  <c:v>23.089453807887566</c:v>
                </c:pt>
                <c:pt idx="23">
                  <c:v>23.270905004018573</c:v>
                </c:pt>
                <c:pt idx="24">
                  <c:v>22.565329947996958</c:v>
                </c:pt>
                <c:pt idx="25">
                  <c:v>22.987163965897878</c:v>
                </c:pt>
                <c:pt idx="26">
                  <c:v>21.646363282001062</c:v>
                </c:pt>
                <c:pt idx="27">
                  <c:v>22.869478391407455</c:v>
                </c:pt>
                <c:pt idx="28">
                  <c:v>22.619284090286897</c:v>
                </c:pt>
                <c:pt idx="29">
                  <c:v>22.050670388013287</c:v>
                </c:pt>
                <c:pt idx="30">
                  <c:v>23.131309273020435</c:v>
                </c:pt>
                <c:pt idx="31">
                  <c:v>22.848937184235268</c:v>
                </c:pt>
                <c:pt idx="32">
                  <c:v>23.236741143460108</c:v>
                </c:pt>
                <c:pt idx="33">
                  <c:v>22.538236005197035</c:v>
                </c:pt>
                <c:pt idx="34">
                  <c:v>22.480300564828184</c:v>
                </c:pt>
                <c:pt idx="35">
                  <c:v>22.518691306259541</c:v>
                </c:pt>
                <c:pt idx="36">
                  <c:v>22.308835198914977</c:v>
                </c:pt>
                <c:pt idx="37">
                  <c:v>22.252526043204824</c:v>
                </c:pt>
                <c:pt idx="38">
                  <c:v>22.408831659957485</c:v>
                </c:pt>
                <c:pt idx="39">
                  <c:v>21.664836409080237</c:v>
                </c:pt>
                <c:pt idx="40">
                  <c:v>22.459071921333816</c:v>
                </c:pt>
                <c:pt idx="41">
                  <c:v>22.073514894831874</c:v>
                </c:pt>
                <c:pt idx="42">
                  <c:v>21.441148124523949</c:v>
                </c:pt>
                <c:pt idx="43">
                  <c:v>20.893329015077796</c:v>
                </c:pt>
                <c:pt idx="44">
                  <c:v>20.404994947227379</c:v>
                </c:pt>
                <c:pt idx="45">
                  <c:v>21.349138634286476</c:v>
                </c:pt>
                <c:pt idx="46">
                  <c:v>21.049543545986751</c:v>
                </c:pt>
                <c:pt idx="47">
                  <c:v>21.217465655737328</c:v>
                </c:pt>
                <c:pt idx="48">
                  <c:v>23.281312901344791</c:v>
                </c:pt>
                <c:pt idx="49">
                  <c:v>23.19505554185065</c:v>
                </c:pt>
                <c:pt idx="50">
                  <c:v>23.441305529043831</c:v>
                </c:pt>
                <c:pt idx="51">
                  <c:v>23.641067570288072</c:v>
                </c:pt>
                <c:pt idx="52">
                  <c:v>22.957323678555298</c:v>
                </c:pt>
                <c:pt idx="53">
                  <c:v>22.790665674068947</c:v>
                </c:pt>
                <c:pt idx="54">
                  <c:v>22.80327717358449</c:v>
                </c:pt>
                <c:pt idx="55">
                  <c:v>22.176442341546903</c:v>
                </c:pt>
                <c:pt idx="56">
                  <c:v>22.433473639012306</c:v>
                </c:pt>
                <c:pt idx="57">
                  <c:v>22.050754522038318</c:v>
                </c:pt>
                <c:pt idx="58">
                  <c:v>22.7073857610213</c:v>
                </c:pt>
                <c:pt idx="59">
                  <c:v>22.31214623772496</c:v>
                </c:pt>
                <c:pt idx="60">
                  <c:v>23.485091025427209</c:v>
                </c:pt>
                <c:pt idx="61">
                  <c:v>23.608195671337768</c:v>
                </c:pt>
                <c:pt idx="62">
                  <c:v>22.753515782097566</c:v>
                </c:pt>
                <c:pt idx="63">
                  <c:v>22.736552109095214</c:v>
                </c:pt>
                <c:pt idx="64">
                  <c:v>22.093960234549513</c:v>
                </c:pt>
                <c:pt idx="65">
                  <c:v>23.30875110006906</c:v>
                </c:pt>
                <c:pt idx="66">
                  <c:v>23.42735611350048</c:v>
                </c:pt>
                <c:pt idx="67">
                  <c:v>23.655709080945059</c:v>
                </c:pt>
                <c:pt idx="68">
                  <c:v>23.456801805657875</c:v>
                </c:pt>
                <c:pt idx="69">
                  <c:v>24.00966734597904</c:v>
                </c:pt>
                <c:pt idx="70">
                  <c:v>25.388488573270621</c:v>
                </c:pt>
                <c:pt idx="71">
                  <c:v>25.810067294794266</c:v>
                </c:pt>
                <c:pt idx="72">
                  <c:v>24.919619731651295</c:v>
                </c:pt>
                <c:pt idx="73">
                  <c:v>24.056291542918331</c:v>
                </c:pt>
                <c:pt idx="74">
                  <c:v>24.886396041438758</c:v>
                </c:pt>
                <c:pt idx="75">
                  <c:v>23.894277958452221</c:v>
                </c:pt>
                <c:pt idx="76">
                  <c:v>22.622229166095707</c:v>
                </c:pt>
                <c:pt idx="77">
                  <c:v>24.454301698832666</c:v>
                </c:pt>
                <c:pt idx="78">
                  <c:v>24.670778363317794</c:v>
                </c:pt>
                <c:pt idx="79">
                  <c:v>24.508366937442531</c:v>
                </c:pt>
                <c:pt idx="80">
                  <c:v>22.309057055017888</c:v>
                </c:pt>
                <c:pt idx="81">
                  <c:v>8.4702011550878638</c:v>
                </c:pt>
                <c:pt idx="82">
                  <c:v>0.91668127569514013</c:v>
                </c:pt>
                <c:pt idx="83">
                  <c:v>2.365814668255382</c:v>
                </c:pt>
                <c:pt idx="84">
                  <c:v>-1.5184952289670548</c:v>
                </c:pt>
                <c:pt idx="85">
                  <c:v>1.3524844957214839</c:v>
                </c:pt>
                <c:pt idx="86">
                  <c:v>4.3128833687524093</c:v>
                </c:pt>
                <c:pt idx="87">
                  <c:v>5.9609252773014703</c:v>
                </c:pt>
                <c:pt idx="88">
                  <c:v>8.3767906531081451</c:v>
                </c:pt>
                <c:pt idx="89">
                  <c:v>7.7533719089777264</c:v>
                </c:pt>
                <c:pt idx="90">
                  <c:v>8.9643994524500101</c:v>
                </c:pt>
                <c:pt idx="91">
                  <c:v>11.038272170447613</c:v>
                </c:pt>
                <c:pt idx="92">
                  <c:v>13.199202639608387</c:v>
                </c:pt>
                <c:pt idx="93">
                  <c:v>13.198349525704344</c:v>
                </c:pt>
                <c:pt idx="94">
                  <c:v>13.275993540538792</c:v>
                </c:pt>
                <c:pt idx="95">
                  <c:v>14.558322834661652</c:v>
                </c:pt>
                <c:pt idx="96">
                  <c:v>16.176635980167276</c:v>
                </c:pt>
                <c:pt idx="97">
                  <c:v>15.869902116599803</c:v>
                </c:pt>
                <c:pt idx="98">
                  <c:v>16.643658695108456</c:v>
                </c:pt>
                <c:pt idx="99">
                  <c:v>16.726369806533057</c:v>
                </c:pt>
                <c:pt idx="100">
                  <c:v>16.968636844856491</c:v>
                </c:pt>
                <c:pt idx="101">
                  <c:v>16.41220179121899</c:v>
                </c:pt>
                <c:pt idx="102">
                  <c:v>16.215996362963267</c:v>
                </c:pt>
                <c:pt idx="103">
                  <c:v>15.564181757360728</c:v>
                </c:pt>
                <c:pt idx="104">
                  <c:v>17.316517660285825</c:v>
                </c:pt>
                <c:pt idx="105">
                  <c:v>17.852502491225238</c:v>
                </c:pt>
                <c:pt idx="106">
                  <c:v>17.473147482109169</c:v>
                </c:pt>
                <c:pt idx="107">
                  <c:v>17.707031475998377</c:v>
                </c:pt>
                <c:pt idx="108">
                  <c:v>17.743548376797634</c:v>
                </c:pt>
                <c:pt idx="109">
                  <c:v>18.580994125088949</c:v>
                </c:pt>
                <c:pt idx="110">
                  <c:v>17.824752761183078</c:v>
                </c:pt>
                <c:pt idx="111">
                  <c:v>17.392050584234511</c:v>
                </c:pt>
                <c:pt idx="112">
                  <c:v>17.55377274669226</c:v>
                </c:pt>
                <c:pt idx="113">
                  <c:v>16.841062221895413</c:v>
                </c:pt>
                <c:pt idx="114">
                  <c:v>17.155098291969153</c:v>
                </c:pt>
                <c:pt idx="115">
                  <c:v>17.148378310156886</c:v>
                </c:pt>
                <c:pt idx="116">
                  <c:v>16.359970300805259</c:v>
                </c:pt>
                <c:pt idx="117">
                  <c:v>16.507706838946291</c:v>
                </c:pt>
                <c:pt idx="118">
                  <c:v>17.027290951969292</c:v>
                </c:pt>
                <c:pt idx="119">
                  <c:v>15.810937132565556</c:v>
                </c:pt>
                <c:pt idx="120">
                  <c:v>17.891879975499535</c:v>
                </c:pt>
                <c:pt idx="121">
                  <c:v>17.669007044715386</c:v>
                </c:pt>
                <c:pt idx="122">
                  <c:v>17.461525881552888</c:v>
                </c:pt>
                <c:pt idx="123">
                  <c:v>17.818280677353698</c:v>
                </c:pt>
                <c:pt idx="124">
                  <c:v>16.743022741847426</c:v>
                </c:pt>
                <c:pt idx="125">
                  <c:v>16.024152058603931</c:v>
                </c:pt>
                <c:pt idx="126">
                  <c:v>16.612625821003292</c:v>
                </c:pt>
                <c:pt idx="127">
                  <c:v>16.637161381811325</c:v>
                </c:pt>
                <c:pt idx="128">
                  <c:v>16.841522173823506</c:v>
                </c:pt>
                <c:pt idx="129">
                  <c:v>17.202406731003748</c:v>
                </c:pt>
                <c:pt idx="130">
                  <c:v>18.634471022068965</c:v>
                </c:pt>
                <c:pt idx="131">
                  <c:v>17.656459978583854</c:v>
                </c:pt>
                <c:pt idx="132">
                  <c:v>18.630898535648072</c:v>
                </c:pt>
                <c:pt idx="133">
                  <c:v>19.157286940112982</c:v>
                </c:pt>
                <c:pt idx="134">
                  <c:v>17.952448462279449</c:v>
                </c:pt>
                <c:pt idx="135">
                  <c:v>16.920787213274508</c:v>
                </c:pt>
                <c:pt idx="136">
                  <c:v>16.111661220235419</c:v>
                </c:pt>
                <c:pt idx="137">
                  <c:v>15.48360157844013</c:v>
                </c:pt>
                <c:pt idx="138">
                  <c:v>14.127065245787747</c:v>
                </c:pt>
                <c:pt idx="139">
                  <c:v>14.262448484642817</c:v>
                </c:pt>
                <c:pt idx="140">
                  <c:v>14.192459811292167</c:v>
                </c:pt>
                <c:pt idx="141">
                  <c:v>14.357255656739284</c:v>
                </c:pt>
                <c:pt idx="142">
                  <c:v>14.722405860050998</c:v>
                </c:pt>
                <c:pt idx="143">
                  <c:v>14.846143808389684</c:v>
                </c:pt>
                <c:pt idx="144">
                  <c:v>14.388578316893728</c:v>
                </c:pt>
                <c:pt idx="145">
                  <c:v>13.422382720717991</c:v>
                </c:pt>
                <c:pt idx="146">
                  <c:v>13.312700088551821</c:v>
                </c:pt>
                <c:pt idx="147">
                  <c:v>13.078851950480725</c:v>
                </c:pt>
                <c:pt idx="148">
                  <c:v>11.938780158029942</c:v>
                </c:pt>
                <c:pt idx="149">
                  <c:v>12.93322840866216</c:v>
                </c:pt>
                <c:pt idx="150">
                  <c:v>12.703538103840827</c:v>
                </c:pt>
                <c:pt idx="151">
                  <c:v>12.770251209159909</c:v>
                </c:pt>
                <c:pt idx="152">
                  <c:v>11.090321102480374</c:v>
                </c:pt>
                <c:pt idx="153">
                  <c:v>10.280570270067415</c:v>
                </c:pt>
                <c:pt idx="154">
                  <c:v>7.1916529230452682</c:v>
                </c:pt>
                <c:pt idx="155">
                  <c:v>5.302257980630884</c:v>
                </c:pt>
                <c:pt idx="156">
                  <c:v>4.1750379040657322</c:v>
                </c:pt>
                <c:pt idx="157">
                  <c:v>5.620480756264925</c:v>
                </c:pt>
                <c:pt idx="158">
                  <c:v>7.083563674285017</c:v>
                </c:pt>
                <c:pt idx="159">
                  <c:v>8.2170117605012081</c:v>
                </c:pt>
                <c:pt idx="160">
                  <c:v>7.468695844550723</c:v>
                </c:pt>
                <c:pt idx="161">
                  <c:v>6.7465409487836041</c:v>
                </c:pt>
                <c:pt idx="162">
                  <c:v>5.5646355613819196</c:v>
                </c:pt>
                <c:pt idx="163">
                  <c:v>5.1933759270135909</c:v>
                </c:pt>
                <c:pt idx="164">
                  <c:v>6.534756897815214</c:v>
                </c:pt>
                <c:pt idx="165">
                  <c:v>7.9277368698191424</c:v>
                </c:pt>
                <c:pt idx="166">
                  <c:v>6.1453290169407921</c:v>
                </c:pt>
                <c:pt idx="167">
                  <c:v>4.227359815588585</c:v>
                </c:pt>
                <c:pt idx="168">
                  <c:v>5.5660077597252382</c:v>
                </c:pt>
                <c:pt idx="169">
                  <c:v>6.3918241974220678</c:v>
                </c:pt>
                <c:pt idx="170">
                  <c:v>6.748881094140927</c:v>
                </c:pt>
                <c:pt idx="171">
                  <c:v>7.5243483856708053</c:v>
                </c:pt>
                <c:pt idx="172">
                  <c:v>7.4436812401685302</c:v>
                </c:pt>
                <c:pt idx="173">
                  <c:v>5.7655572577077976</c:v>
                </c:pt>
                <c:pt idx="174">
                  <c:v>7.6858216213502715</c:v>
                </c:pt>
                <c:pt idx="175">
                  <c:v>8.8772520668518098</c:v>
                </c:pt>
                <c:pt idx="176">
                  <c:v>9.3803009354967628</c:v>
                </c:pt>
                <c:pt idx="177">
                  <c:v>9.1037107586700472</c:v>
                </c:pt>
                <c:pt idx="178">
                  <c:v>10.503018163843763</c:v>
                </c:pt>
                <c:pt idx="179">
                  <c:v>10.721777741749435</c:v>
                </c:pt>
                <c:pt idx="180">
                  <c:v>8.2221617228387061</c:v>
                </c:pt>
                <c:pt idx="181">
                  <c:v>8.08684584380876</c:v>
                </c:pt>
                <c:pt idx="182">
                  <c:v>9.8028096760044434</c:v>
                </c:pt>
                <c:pt idx="183">
                  <c:v>10.035093617351038</c:v>
                </c:pt>
                <c:pt idx="184">
                  <c:v>9.1493602190764989</c:v>
                </c:pt>
                <c:pt idx="185">
                  <c:v>9.1759226332858361</c:v>
                </c:pt>
                <c:pt idx="186">
                  <c:v>9.7154621019002718</c:v>
                </c:pt>
                <c:pt idx="187">
                  <c:v>9.6380383723704313</c:v>
                </c:pt>
                <c:pt idx="188">
                  <c:v>11.495731856028044</c:v>
                </c:pt>
                <c:pt idx="189">
                  <c:v>11.316031317458311</c:v>
                </c:pt>
                <c:pt idx="190">
                  <c:v>12.200179975830594</c:v>
                </c:pt>
                <c:pt idx="191">
                  <c:v>11.749235723613367</c:v>
                </c:pt>
                <c:pt idx="192">
                  <c:v>10.073151840258959</c:v>
                </c:pt>
                <c:pt idx="193">
                  <c:v>9.3019988187428737</c:v>
                </c:pt>
                <c:pt idx="194">
                  <c:v>10.212733418977621</c:v>
                </c:pt>
                <c:pt idx="195">
                  <c:v>9.0143131821521933</c:v>
                </c:pt>
                <c:pt idx="196">
                  <c:v>8.422006892213318</c:v>
                </c:pt>
                <c:pt idx="197">
                  <c:v>7.9098797180133147</c:v>
                </c:pt>
                <c:pt idx="198">
                  <c:v>7.7732430375583874</c:v>
                </c:pt>
                <c:pt idx="199">
                  <c:v>7.5667836323023039</c:v>
                </c:pt>
                <c:pt idx="200">
                  <c:v>10.611691325130096</c:v>
                </c:pt>
                <c:pt idx="201">
                  <c:v>10.483009106973952</c:v>
                </c:pt>
                <c:pt idx="202">
                  <c:v>10.873343743714656</c:v>
                </c:pt>
                <c:pt idx="203">
                  <c:v>12.033293500492846</c:v>
                </c:pt>
                <c:pt idx="204">
                  <c:v>9.6159706962328073</c:v>
                </c:pt>
                <c:pt idx="205">
                  <c:v>10.240247914398878</c:v>
                </c:pt>
                <c:pt idx="206">
                  <c:v>11.660085280690851</c:v>
                </c:pt>
                <c:pt idx="207">
                  <c:v>10.976274198519661</c:v>
                </c:pt>
                <c:pt idx="208">
                  <c:v>9.3821186153207066</c:v>
                </c:pt>
                <c:pt idx="209">
                  <c:v>8.9101955804297859</c:v>
                </c:pt>
                <c:pt idx="210">
                  <c:v>9.0559250647316389</c:v>
                </c:pt>
                <c:pt idx="211">
                  <c:v>9.9173969374667479</c:v>
                </c:pt>
                <c:pt idx="212">
                  <c:v>12.589385673146182</c:v>
                </c:pt>
                <c:pt idx="213">
                  <c:v>13.082016737102208</c:v>
                </c:pt>
                <c:pt idx="214">
                  <c:v>13.278903140673719</c:v>
                </c:pt>
                <c:pt idx="215">
                  <c:v>12.631929036290302</c:v>
                </c:pt>
                <c:pt idx="216">
                  <c:v>13.219405622819636</c:v>
                </c:pt>
                <c:pt idx="217">
                  <c:v>6.3204974947001915</c:v>
                </c:pt>
                <c:pt idx="218">
                  <c:v>-24.447468700988026</c:v>
                </c:pt>
                <c:pt idx="219">
                  <c:v>-7.0816467166702353</c:v>
                </c:pt>
                <c:pt idx="220">
                  <c:v>4.6957083194573954</c:v>
                </c:pt>
                <c:pt idx="221">
                  <c:v>10.740943805340976</c:v>
                </c:pt>
                <c:pt idx="222">
                  <c:v>8.9881240945613854</c:v>
                </c:pt>
                <c:pt idx="223">
                  <c:v>7.842353450965021</c:v>
                </c:pt>
                <c:pt idx="224">
                  <c:v>5.4880597687039767</c:v>
                </c:pt>
                <c:pt idx="225">
                  <c:v>3.2245881347438967</c:v>
                </c:pt>
                <c:pt idx="226">
                  <c:v>3.6060623443738393</c:v>
                </c:pt>
                <c:pt idx="227">
                  <c:v>8.3514569413181334</c:v>
                </c:pt>
                <c:pt idx="228">
                  <c:v>10.817841646669166</c:v>
                </c:pt>
                <c:pt idx="229">
                  <c:v>13.482243724822922</c:v>
                </c:pt>
                <c:pt idx="230">
                  <c:v>15.03202741357029</c:v>
                </c:pt>
                <c:pt idx="231">
                  <c:v>13.609128299623478</c:v>
                </c:pt>
                <c:pt idx="232">
                  <c:v>10.644141025846181</c:v>
                </c:pt>
                <c:pt idx="233">
                  <c:v>8.8752513141563725</c:v>
                </c:pt>
                <c:pt idx="234">
                  <c:v>10.540175353509511</c:v>
                </c:pt>
                <c:pt idx="235">
                  <c:v>11.665405368673959</c:v>
                </c:pt>
                <c:pt idx="236">
                  <c:v>11.469735278179485</c:v>
                </c:pt>
                <c:pt idx="237">
                  <c:v>10.587958121959474</c:v>
                </c:pt>
                <c:pt idx="238">
                  <c:v>12.033911032608785</c:v>
                </c:pt>
                <c:pt idx="239">
                  <c:v>12.009759618765941</c:v>
                </c:pt>
                <c:pt idx="240">
                  <c:v>13.946998534500352</c:v>
                </c:pt>
                <c:pt idx="241">
                  <c:v>-9.7310766842065846</c:v>
                </c:pt>
                <c:pt idx="242">
                  <c:v>-0.74348571873031233</c:v>
                </c:pt>
                <c:pt idx="243">
                  <c:v>3.2994562852137506</c:v>
                </c:pt>
                <c:pt idx="244">
                  <c:v>5.2541439092773317</c:v>
                </c:pt>
                <c:pt idx="245">
                  <c:v>7.0629719769077326</c:v>
                </c:pt>
                <c:pt idx="246">
                  <c:v>9.1264458506786923</c:v>
                </c:pt>
                <c:pt idx="247">
                  <c:v>9.7292347691719101</c:v>
                </c:pt>
                <c:pt idx="248">
                  <c:v>4.9463810831597641</c:v>
                </c:pt>
                <c:pt idx="249">
                  <c:v>8.7198480995919567</c:v>
                </c:pt>
                <c:pt idx="250">
                  <c:v>8.5438194176466595</c:v>
                </c:pt>
                <c:pt idx="251">
                  <c:v>9.641599676198382</c:v>
                </c:pt>
                <c:pt idx="252">
                  <c:v>12.786013296835961</c:v>
                </c:pt>
                <c:pt idx="253">
                  <c:v>14.535124636819575</c:v>
                </c:pt>
                <c:pt idx="254">
                  <c:v>15.513616399690079</c:v>
                </c:pt>
                <c:pt idx="255">
                  <c:v>13.747300411715656</c:v>
                </c:pt>
                <c:pt idx="256">
                  <c:v>11.176997006870437</c:v>
                </c:pt>
                <c:pt idx="257">
                  <c:v>10.517294177611092</c:v>
                </c:pt>
                <c:pt idx="258">
                  <c:v>10.612849292992934</c:v>
                </c:pt>
                <c:pt idx="259">
                  <c:v>11.204019317910479</c:v>
                </c:pt>
                <c:pt idx="260">
                  <c:v>13.019529597841597</c:v>
                </c:pt>
                <c:pt idx="261">
                  <c:v>14.069713644296399</c:v>
                </c:pt>
                <c:pt idx="262">
                  <c:v>14.629678926839006</c:v>
                </c:pt>
                <c:pt idx="263">
                  <c:v>14.309807490235073</c:v>
                </c:pt>
              </c:numCache>
            </c:numRef>
          </c:val>
          <c:smooth val="0"/>
          <c:extLst xmlns:c16r2="http://schemas.microsoft.com/office/drawing/2015/06/chart">
            <c:ext xmlns:c16="http://schemas.microsoft.com/office/drawing/2014/chart" uri="{C3380CC4-5D6E-409C-BE32-E72D297353CC}">
              <c16:uniqueId val="{00000002-665C-41B4-9435-C8CA4DA7520B}"/>
            </c:ext>
          </c:extLst>
        </c:ser>
        <c:dLbls>
          <c:showLegendKey val="0"/>
          <c:showVal val="0"/>
          <c:showCatName val="0"/>
          <c:showSerName val="0"/>
          <c:showPercent val="0"/>
          <c:showBubbleSize val="0"/>
        </c:dLbls>
        <c:smooth val="0"/>
        <c:axId val="1883297600"/>
        <c:axId val="1883311744"/>
      </c:lineChart>
      <c:dateAx>
        <c:axId val="1883297600"/>
        <c:scaling>
          <c:orientation val="minMax"/>
          <c:min val="41275"/>
        </c:scaling>
        <c:delete val="0"/>
        <c:axPos val="b"/>
        <c:numFmt formatCode="mmm\-yy" sourceLinked="0"/>
        <c:majorTickMark val="out"/>
        <c:minorTickMark val="none"/>
        <c:tickLblPos val="low"/>
        <c:crossAx val="1883311744"/>
        <c:crosses val="autoZero"/>
        <c:auto val="1"/>
        <c:lblOffset val="100"/>
        <c:baseTimeUnit val="months"/>
      </c:dateAx>
      <c:valAx>
        <c:axId val="1883311744"/>
        <c:scaling>
          <c:orientation val="minMax"/>
          <c:max val="20"/>
          <c:min val="-20"/>
        </c:scaling>
        <c:delete val="0"/>
        <c:axPos val="l"/>
        <c:majorGridlines>
          <c:spPr>
            <a:ln>
              <a:solidFill>
                <a:schemeClr val="bg1">
                  <a:lumMod val="85000"/>
                </a:schemeClr>
              </a:solidFill>
            </a:ln>
          </c:spPr>
        </c:majorGridlines>
        <c:numFmt formatCode="0" sourceLinked="0"/>
        <c:majorTickMark val="out"/>
        <c:minorTickMark val="none"/>
        <c:tickLblPos val="nextTo"/>
        <c:crossAx val="1883297600"/>
        <c:crosses val="autoZero"/>
        <c:crossBetween val="between"/>
        <c:majorUnit val="10"/>
      </c:valAx>
    </c:plotArea>
    <c:legend>
      <c:legendPos val="b"/>
      <c:layout>
        <c:manualLayout>
          <c:xMode val="edge"/>
          <c:yMode val="edge"/>
          <c:x val="1.0747058823529406E-2"/>
          <c:y val="0.89219957264957273"/>
          <c:w val="0.98773921568627454"/>
          <c:h val="9.8339743589743608E-2"/>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345261437908497"/>
          <c:y val="7.874024604812721E-2"/>
          <c:w val="0.86933823529411769"/>
          <c:h val="0.62779174899059009"/>
        </c:manualLayout>
      </c:layout>
      <c:barChart>
        <c:barDir val="col"/>
        <c:grouping val="stacked"/>
        <c:varyColors val="0"/>
        <c:ser>
          <c:idx val="0"/>
          <c:order val="0"/>
          <c:tx>
            <c:strRef>
              <c:f>'47'!$B$3</c:f>
              <c:strCache>
                <c:ptCount val="1"/>
                <c:pt idx="0">
                  <c:v>D+ (P+ Q+)</c:v>
                </c:pt>
              </c:strCache>
            </c:strRef>
          </c:tx>
          <c:spPr>
            <a:solidFill>
              <a:srgbClr val="EE1133"/>
            </a:solidFill>
            <a:ln>
              <a:noFill/>
            </a:ln>
            <a:effectLst/>
          </c:spPr>
          <c:invertIfNegative val="0"/>
          <c:cat>
            <c:numRef>
              <c:f>'47'!$A$4:$A$14</c:f>
              <c:numCache>
                <c:formatCode>mmm\-yy</c:formatCode>
                <c:ptCount val="11"/>
                <c:pt idx="0">
                  <c:v>44927</c:v>
                </c:pt>
                <c:pt idx="1">
                  <c:v>44958</c:v>
                </c:pt>
                <c:pt idx="2">
                  <c:v>44986</c:v>
                </c:pt>
                <c:pt idx="3">
                  <c:v>45017</c:v>
                </c:pt>
                <c:pt idx="4">
                  <c:v>45047</c:v>
                </c:pt>
                <c:pt idx="5">
                  <c:v>45078</c:v>
                </c:pt>
                <c:pt idx="6">
                  <c:v>45108</c:v>
                </c:pt>
                <c:pt idx="7">
                  <c:v>45139</c:v>
                </c:pt>
                <c:pt idx="8">
                  <c:v>45170</c:v>
                </c:pt>
                <c:pt idx="9">
                  <c:v>45200</c:v>
                </c:pt>
                <c:pt idx="10">
                  <c:v>45231</c:v>
                </c:pt>
              </c:numCache>
            </c:numRef>
          </c:cat>
          <c:val>
            <c:numRef>
              <c:f>'47'!$B$4:$B$14</c:f>
              <c:numCache>
                <c:formatCode>0.00</c:formatCode>
                <c:ptCount val="11"/>
                <c:pt idx="0">
                  <c:v>2.3071694749658291E-2</c:v>
                </c:pt>
                <c:pt idx="1">
                  <c:v>8.0781412967400407E-2</c:v>
                </c:pt>
                <c:pt idx="2">
                  <c:v>3.7331593956654655E-3</c:v>
                </c:pt>
                <c:pt idx="3">
                  <c:v>4.65909315940711E-2</c:v>
                </c:pt>
                <c:pt idx="4">
                  <c:v>0.12275387028846654</c:v>
                </c:pt>
                <c:pt idx="5">
                  <c:v>0.15713236309104267</c:v>
                </c:pt>
                <c:pt idx="6">
                  <c:v>0.22449472350905411</c:v>
                </c:pt>
                <c:pt idx="7">
                  <c:v>0.424222085572033</c:v>
                </c:pt>
                <c:pt idx="8">
                  <c:v>0.38699545877488295</c:v>
                </c:pt>
                <c:pt idx="9">
                  <c:v>0.14707492110707673</c:v>
                </c:pt>
                <c:pt idx="10">
                  <c:v>0.15412956870037609</c:v>
                </c:pt>
              </c:numCache>
            </c:numRef>
          </c:val>
          <c:extLst xmlns:c16r2="http://schemas.microsoft.com/office/drawing/2015/06/chart">
            <c:ext xmlns:c16="http://schemas.microsoft.com/office/drawing/2014/chart" uri="{C3380CC4-5D6E-409C-BE32-E72D297353CC}">
              <c16:uniqueId val="{00000000-3E91-4164-8415-DD5035F776D8}"/>
            </c:ext>
          </c:extLst>
        </c:ser>
        <c:ser>
          <c:idx val="1"/>
          <c:order val="1"/>
          <c:tx>
            <c:strRef>
              <c:f>'47'!$C$3</c:f>
              <c:strCache>
                <c:ptCount val="1"/>
                <c:pt idx="0">
                  <c:v>D- (P- Q-)</c:v>
                </c:pt>
              </c:strCache>
            </c:strRef>
          </c:tx>
          <c:spPr>
            <a:solidFill>
              <a:srgbClr val="FFBB44"/>
            </a:solidFill>
            <a:ln>
              <a:noFill/>
            </a:ln>
            <a:effectLst/>
          </c:spPr>
          <c:invertIfNegative val="0"/>
          <c:cat>
            <c:numRef>
              <c:f>'47'!$A$4:$A$14</c:f>
              <c:numCache>
                <c:formatCode>mmm\-yy</c:formatCode>
                <c:ptCount val="11"/>
                <c:pt idx="0">
                  <c:v>44927</c:v>
                </c:pt>
                <c:pt idx="1">
                  <c:v>44958</c:v>
                </c:pt>
                <c:pt idx="2">
                  <c:v>44986</c:v>
                </c:pt>
                <c:pt idx="3">
                  <c:v>45017</c:v>
                </c:pt>
                <c:pt idx="4">
                  <c:v>45047</c:v>
                </c:pt>
                <c:pt idx="5">
                  <c:v>45078</c:v>
                </c:pt>
                <c:pt idx="6">
                  <c:v>45108</c:v>
                </c:pt>
                <c:pt idx="7">
                  <c:v>45139</c:v>
                </c:pt>
                <c:pt idx="8">
                  <c:v>45170</c:v>
                </c:pt>
                <c:pt idx="9">
                  <c:v>45200</c:v>
                </c:pt>
                <c:pt idx="10">
                  <c:v>45231</c:v>
                </c:pt>
              </c:numCache>
            </c:numRef>
          </c:cat>
          <c:val>
            <c:numRef>
              <c:f>'47'!$C$4:$C$14</c:f>
              <c:numCache>
                <c:formatCode>0.00</c:formatCode>
                <c:ptCount val="11"/>
                <c:pt idx="0">
                  <c:v>-2.9560526463357488E-2</c:v>
                </c:pt>
                <c:pt idx="1">
                  <c:v>-0.2812331916809771</c:v>
                </c:pt>
                <c:pt idx="2">
                  <c:v>-0.17109467504988377</c:v>
                </c:pt>
                <c:pt idx="3">
                  <c:v>-7.6052723597582902E-2</c:v>
                </c:pt>
                <c:pt idx="4">
                  <c:v>-0.2036676283481266</c:v>
                </c:pt>
                <c:pt idx="5">
                  <c:v>-8.0523828681781276E-2</c:v>
                </c:pt>
                <c:pt idx="6">
                  <c:v>-0.11532201222920335</c:v>
                </c:pt>
                <c:pt idx="7">
                  <c:v>-3.0965950498882195E-2</c:v>
                </c:pt>
                <c:pt idx="8">
                  <c:v>-4.5751862756527213E-2</c:v>
                </c:pt>
                <c:pt idx="9">
                  <c:v>-6.4818742492807904E-2</c:v>
                </c:pt>
                <c:pt idx="10">
                  <c:v>-0.10335557134499146</c:v>
                </c:pt>
              </c:numCache>
            </c:numRef>
          </c:val>
          <c:extLst xmlns:c16r2="http://schemas.microsoft.com/office/drawing/2015/06/chart">
            <c:ext xmlns:c16="http://schemas.microsoft.com/office/drawing/2014/chart" uri="{C3380CC4-5D6E-409C-BE32-E72D297353CC}">
              <c16:uniqueId val="{00000001-3E91-4164-8415-DD5035F776D8}"/>
            </c:ext>
          </c:extLst>
        </c:ser>
        <c:ser>
          <c:idx val="2"/>
          <c:order val="2"/>
          <c:tx>
            <c:strRef>
              <c:f>'47'!$D$3</c:f>
              <c:strCache>
                <c:ptCount val="1"/>
                <c:pt idx="0">
                  <c:v>S+ (P- Q+)</c:v>
                </c:pt>
              </c:strCache>
            </c:strRef>
          </c:tx>
          <c:spPr>
            <a:solidFill>
              <a:srgbClr val="0088BB"/>
            </a:solidFill>
            <a:ln>
              <a:noFill/>
            </a:ln>
            <a:effectLst/>
          </c:spPr>
          <c:invertIfNegative val="0"/>
          <c:cat>
            <c:numRef>
              <c:f>'47'!$A$4:$A$14</c:f>
              <c:numCache>
                <c:formatCode>mmm\-yy</c:formatCode>
                <c:ptCount val="11"/>
                <c:pt idx="0">
                  <c:v>44927</c:v>
                </c:pt>
                <c:pt idx="1">
                  <c:v>44958</c:v>
                </c:pt>
                <c:pt idx="2">
                  <c:v>44986</c:v>
                </c:pt>
                <c:pt idx="3">
                  <c:v>45017</c:v>
                </c:pt>
                <c:pt idx="4">
                  <c:v>45047</c:v>
                </c:pt>
                <c:pt idx="5">
                  <c:v>45078</c:v>
                </c:pt>
                <c:pt idx="6">
                  <c:v>45108</c:v>
                </c:pt>
                <c:pt idx="7">
                  <c:v>45139</c:v>
                </c:pt>
                <c:pt idx="8">
                  <c:v>45170</c:v>
                </c:pt>
                <c:pt idx="9">
                  <c:v>45200</c:v>
                </c:pt>
                <c:pt idx="10">
                  <c:v>45231</c:v>
                </c:pt>
              </c:numCache>
            </c:numRef>
          </c:cat>
          <c:val>
            <c:numRef>
              <c:f>'47'!$D$4:$D$14</c:f>
              <c:numCache>
                <c:formatCode>0.00</c:formatCode>
                <c:ptCount val="11"/>
                <c:pt idx="0">
                  <c:v>-0.39975479174544726</c:v>
                </c:pt>
                <c:pt idx="1">
                  <c:v>-0.25455458885231513</c:v>
                </c:pt>
                <c:pt idx="2">
                  <c:v>-0.392631331792199</c:v>
                </c:pt>
                <c:pt idx="3">
                  <c:v>-0.2965687391945972</c:v>
                </c:pt>
                <c:pt idx="4">
                  <c:v>-0.22002892339402813</c:v>
                </c:pt>
                <c:pt idx="5">
                  <c:v>-0.1793335108054333</c:v>
                </c:pt>
                <c:pt idx="6">
                  <c:v>-4.709256796401514E-2</c:v>
                </c:pt>
                <c:pt idx="7">
                  <c:v>-0.49995332568501094</c:v>
                </c:pt>
                <c:pt idx="8">
                  <c:v>-0.14142596681677158</c:v>
                </c:pt>
                <c:pt idx="9">
                  <c:v>-0.44537417056702006</c:v>
                </c:pt>
                <c:pt idx="10">
                  <c:v>-0.10078682008219969</c:v>
                </c:pt>
              </c:numCache>
            </c:numRef>
          </c:val>
          <c:extLst xmlns:c16r2="http://schemas.microsoft.com/office/drawing/2015/06/chart">
            <c:ext xmlns:c16="http://schemas.microsoft.com/office/drawing/2014/chart" uri="{C3380CC4-5D6E-409C-BE32-E72D297353CC}">
              <c16:uniqueId val="{00000002-3E91-4164-8415-DD5035F776D8}"/>
            </c:ext>
          </c:extLst>
        </c:ser>
        <c:ser>
          <c:idx val="3"/>
          <c:order val="3"/>
          <c:tx>
            <c:strRef>
              <c:f>'47'!$E$3</c:f>
              <c:strCache>
                <c:ptCount val="1"/>
                <c:pt idx="0">
                  <c:v>S- (P+ Q-)</c:v>
                </c:pt>
              </c:strCache>
            </c:strRef>
          </c:tx>
          <c:spPr>
            <a:solidFill>
              <a:srgbClr val="74A472"/>
            </a:solidFill>
            <a:ln>
              <a:noFill/>
            </a:ln>
            <a:effectLst/>
          </c:spPr>
          <c:invertIfNegative val="0"/>
          <c:cat>
            <c:numRef>
              <c:f>'47'!$A$4:$A$14</c:f>
              <c:numCache>
                <c:formatCode>mmm\-yy</c:formatCode>
                <c:ptCount val="11"/>
                <c:pt idx="0">
                  <c:v>44927</c:v>
                </c:pt>
                <c:pt idx="1">
                  <c:v>44958</c:v>
                </c:pt>
                <c:pt idx="2">
                  <c:v>44986</c:v>
                </c:pt>
                <c:pt idx="3">
                  <c:v>45017</c:v>
                </c:pt>
                <c:pt idx="4">
                  <c:v>45047</c:v>
                </c:pt>
                <c:pt idx="5">
                  <c:v>45078</c:v>
                </c:pt>
                <c:pt idx="6">
                  <c:v>45108</c:v>
                </c:pt>
                <c:pt idx="7">
                  <c:v>45139</c:v>
                </c:pt>
                <c:pt idx="8">
                  <c:v>45170</c:v>
                </c:pt>
                <c:pt idx="9">
                  <c:v>45200</c:v>
                </c:pt>
                <c:pt idx="10">
                  <c:v>45231</c:v>
                </c:pt>
              </c:numCache>
            </c:numRef>
          </c:cat>
          <c:val>
            <c:numRef>
              <c:f>'47'!$E$4:$E$14</c:f>
              <c:numCache>
                <c:formatCode>0.00</c:formatCode>
                <c:ptCount val="11"/>
                <c:pt idx="0">
                  <c:v>0.28108133729810708</c:v>
                </c:pt>
                <c:pt idx="1">
                  <c:v>0.11371389483025063</c:v>
                </c:pt>
                <c:pt idx="2">
                  <c:v>0.16988907341579262</c:v>
                </c:pt>
                <c:pt idx="3">
                  <c:v>0.11590738826568873</c:v>
                </c:pt>
                <c:pt idx="4">
                  <c:v>0.22665036845604999</c:v>
                </c:pt>
                <c:pt idx="5">
                  <c:v>0.100734470436247</c:v>
                </c:pt>
                <c:pt idx="6">
                  <c:v>0.43819451436849038</c:v>
                </c:pt>
                <c:pt idx="7">
                  <c:v>0.26004275928802495</c:v>
                </c:pt>
                <c:pt idx="8">
                  <c:v>0.40413502250252764</c:v>
                </c:pt>
                <c:pt idx="9">
                  <c:v>0.38018838365039248</c:v>
                </c:pt>
                <c:pt idx="10">
                  <c:v>0.26498632980852777</c:v>
                </c:pt>
              </c:numCache>
            </c:numRef>
          </c:val>
          <c:extLst xmlns:c16r2="http://schemas.microsoft.com/office/drawing/2015/06/chart">
            <c:ext xmlns:c16="http://schemas.microsoft.com/office/drawing/2014/chart" uri="{C3380CC4-5D6E-409C-BE32-E72D297353CC}">
              <c16:uniqueId val="{00000003-3E91-4164-8415-DD5035F776D8}"/>
            </c:ext>
          </c:extLst>
        </c:ser>
        <c:dLbls>
          <c:showLegendKey val="0"/>
          <c:showVal val="0"/>
          <c:showCatName val="0"/>
          <c:showSerName val="0"/>
          <c:showPercent val="0"/>
          <c:showBubbleSize val="0"/>
        </c:dLbls>
        <c:gapWidth val="26"/>
        <c:overlap val="100"/>
        <c:axId val="1883315008"/>
        <c:axId val="1883318816"/>
      </c:barChart>
      <c:lineChart>
        <c:grouping val="standard"/>
        <c:varyColors val="0"/>
        <c:ser>
          <c:idx val="4"/>
          <c:order val="4"/>
          <c:tx>
            <c:strRef>
              <c:f>'47'!$F$3</c:f>
              <c:strCache>
                <c:ptCount val="1"/>
                <c:pt idx="0">
                  <c:v>CPI</c:v>
                </c:pt>
              </c:strCache>
            </c:strRef>
          </c:tx>
          <c:spPr>
            <a:ln w="9525" cap="rnd">
              <a:solidFill>
                <a:schemeClr val="tx1"/>
              </a:solidFill>
              <a:round/>
            </a:ln>
            <a:effectLst/>
          </c:spPr>
          <c:marker>
            <c:symbol val="none"/>
          </c:marker>
          <c:cat>
            <c:numRef>
              <c:f>'47'!$A$4:$A$14</c:f>
              <c:numCache>
                <c:formatCode>mmm\-yy</c:formatCode>
                <c:ptCount val="11"/>
                <c:pt idx="0">
                  <c:v>44927</c:v>
                </c:pt>
                <c:pt idx="1">
                  <c:v>44958</c:v>
                </c:pt>
                <c:pt idx="2">
                  <c:v>44986</c:v>
                </c:pt>
                <c:pt idx="3">
                  <c:v>45017</c:v>
                </c:pt>
                <c:pt idx="4">
                  <c:v>45047</c:v>
                </c:pt>
                <c:pt idx="5">
                  <c:v>45078</c:v>
                </c:pt>
                <c:pt idx="6">
                  <c:v>45108</c:v>
                </c:pt>
                <c:pt idx="7">
                  <c:v>45139</c:v>
                </c:pt>
                <c:pt idx="8">
                  <c:v>45170</c:v>
                </c:pt>
                <c:pt idx="9">
                  <c:v>45200</c:v>
                </c:pt>
                <c:pt idx="10">
                  <c:v>45231</c:v>
                </c:pt>
              </c:numCache>
            </c:numRef>
          </c:cat>
          <c:val>
            <c:numRef>
              <c:f>'47'!$F$4:$F$14</c:f>
              <c:numCache>
                <c:formatCode>0.00</c:formatCode>
                <c:ptCount val="11"/>
                <c:pt idx="0">
                  <c:v>-0.1251622861610393</c:v>
                </c:pt>
                <c:pt idx="1">
                  <c:v>-0.34129247273564112</c:v>
                </c:pt>
                <c:pt idx="2">
                  <c:v>-0.39010377403062485</c:v>
                </c:pt>
                <c:pt idx="3">
                  <c:v>-0.21012314293242026</c:v>
                </c:pt>
                <c:pt idx="4">
                  <c:v>-7.4292312997638152E-2</c:v>
                </c:pt>
                <c:pt idx="5">
                  <c:v>-1.9905059599249039E-3</c:v>
                </c:pt>
                <c:pt idx="6">
                  <c:v>0.50027465768432611</c:v>
                </c:pt>
                <c:pt idx="7">
                  <c:v>0.15334556867616486</c:v>
                </c:pt>
                <c:pt idx="8">
                  <c:v>0.60395265170411194</c:v>
                </c:pt>
                <c:pt idx="9">
                  <c:v>1.707039169764123E-2</c:v>
                </c:pt>
                <c:pt idx="10">
                  <c:v>0.21497350708171278</c:v>
                </c:pt>
              </c:numCache>
            </c:numRef>
          </c:val>
          <c:smooth val="0"/>
          <c:extLst xmlns:c16r2="http://schemas.microsoft.com/office/drawing/2015/06/chart">
            <c:ext xmlns:c16="http://schemas.microsoft.com/office/drawing/2014/chart" uri="{C3380CC4-5D6E-409C-BE32-E72D297353CC}">
              <c16:uniqueId val="{00000004-3E91-4164-8415-DD5035F776D8}"/>
            </c:ext>
          </c:extLst>
        </c:ser>
        <c:dLbls>
          <c:showLegendKey val="0"/>
          <c:showVal val="0"/>
          <c:showCatName val="0"/>
          <c:showSerName val="0"/>
          <c:showPercent val="0"/>
          <c:showBubbleSize val="0"/>
        </c:dLbls>
        <c:marker val="1"/>
        <c:smooth val="0"/>
        <c:axId val="1883315008"/>
        <c:axId val="1883318816"/>
      </c:lineChart>
      <c:dateAx>
        <c:axId val="1883315008"/>
        <c:scaling>
          <c:orientation val="minMax"/>
          <c:min val="44927"/>
        </c:scaling>
        <c:delete val="0"/>
        <c:axPos val="b"/>
        <c:numFmt formatCode="mm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spc="-40" baseline="0">
                <a:solidFill>
                  <a:schemeClr val="tx1"/>
                </a:solidFill>
                <a:latin typeface="Arial" panose="020B0604020202020204" pitchFamily="34" charset="0"/>
                <a:ea typeface="+mn-ea"/>
                <a:cs typeface="Arial" panose="020B0604020202020204" pitchFamily="34" charset="0"/>
              </a:defRPr>
            </a:pPr>
            <a:endParaRPr lang="ru-RU"/>
          </a:p>
        </c:txPr>
        <c:crossAx val="1883318816"/>
        <c:crosses val="autoZero"/>
        <c:auto val="1"/>
        <c:lblOffset val="100"/>
        <c:baseTimeUnit val="months"/>
        <c:majorUnit val="1"/>
        <c:majorTimeUnit val="months"/>
      </c:dateAx>
      <c:valAx>
        <c:axId val="1883318816"/>
        <c:scaling>
          <c:orientation val="minMax"/>
          <c:max val="0.9"/>
          <c:min val="-0.60000000000000009"/>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883315008"/>
        <c:crosses val="autoZero"/>
        <c:crossBetween val="between"/>
        <c:majorUnit val="0.30000000000000004"/>
      </c:valAx>
      <c:spPr>
        <a:noFill/>
        <a:ln>
          <a:noFill/>
        </a:ln>
        <a:effectLst/>
      </c:spPr>
    </c:plotArea>
    <c:legend>
      <c:legendPos val="b"/>
      <c:layout>
        <c:manualLayout>
          <c:xMode val="edge"/>
          <c:yMode val="edge"/>
          <c:x val="1.1356862745098038E-2"/>
          <c:y val="0.83588247863247866"/>
          <c:w val="0.9772859093873405"/>
          <c:h val="0.158953846153846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6066540874088433"/>
        </c:manualLayout>
      </c:layout>
      <c:lineChart>
        <c:grouping val="standard"/>
        <c:varyColors val="0"/>
        <c:ser>
          <c:idx val="0"/>
          <c:order val="0"/>
          <c:tx>
            <c:strRef>
              <c:f>'48'!$B$3</c:f>
              <c:strCache>
                <c:ptCount val="1"/>
                <c:pt idx="0">
                  <c:v>Кредиты физическим лицам</c:v>
                </c:pt>
              </c:strCache>
            </c:strRef>
          </c:tx>
          <c:spPr>
            <a:ln>
              <a:solidFill>
                <a:srgbClr val="EE1133"/>
              </a:solidFill>
            </a:ln>
          </c:spPr>
          <c:marker>
            <c:symbol val="none"/>
          </c:marker>
          <c:cat>
            <c:numRef>
              <c:f>'48'!$A$4:$A$60</c:f>
              <c:numCache>
                <c:formatCode>mmm\-yy</c:formatCode>
                <c:ptCount val="57"/>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39</c:v>
                </c:pt>
                <c:pt idx="53">
                  <c:v>45170</c:v>
                </c:pt>
                <c:pt idx="54">
                  <c:v>45200</c:v>
                </c:pt>
                <c:pt idx="55">
                  <c:v>45231</c:v>
                </c:pt>
                <c:pt idx="56">
                  <c:v>45261</c:v>
                </c:pt>
              </c:numCache>
            </c:numRef>
          </c:cat>
          <c:val>
            <c:numRef>
              <c:f>'48'!$B$4:$B$60</c:f>
              <c:numCache>
                <c:formatCode>0.0</c:formatCode>
                <c:ptCount val="57"/>
                <c:pt idx="0">
                  <c:v>2.2304920423809449</c:v>
                </c:pt>
                <c:pt idx="1">
                  <c:v>1.8085158046880423</c:v>
                </c:pt>
                <c:pt idx="2">
                  <c:v>1.3659420075287017</c:v>
                </c:pt>
                <c:pt idx="3">
                  <c:v>1.0858153913147106</c:v>
                </c:pt>
                <c:pt idx="4">
                  <c:v>1.2814568916307252</c:v>
                </c:pt>
                <c:pt idx="5">
                  <c:v>1.2537006720237684</c:v>
                </c:pt>
                <c:pt idx="6">
                  <c:v>0.87110684793927362</c:v>
                </c:pt>
                <c:pt idx="7">
                  <c:v>0.95013930481131581</c:v>
                </c:pt>
                <c:pt idx="8">
                  <c:v>1.0664424972822673</c:v>
                </c:pt>
                <c:pt idx="9">
                  <c:v>1.29546259231725</c:v>
                </c:pt>
                <c:pt idx="10">
                  <c:v>1.43141341972823</c:v>
                </c:pt>
                <c:pt idx="11">
                  <c:v>1.7808381962642699</c:v>
                </c:pt>
                <c:pt idx="12">
                  <c:v>-0.18892274454125868</c:v>
                </c:pt>
                <c:pt idx="13">
                  <c:v>0.35244973609623287</c:v>
                </c:pt>
                <c:pt idx="14">
                  <c:v>0.96081169293033497</c:v>
                </c:pt>
                <c:pt idx="15">
                  <c:v>1.3754195876645809</c:v>
                </c:pt>
                <c:pt idx="16">
                  <c:v>1.457178620327042</c:v>
                </c:pt>
                <c:pt idx="17">
                  <c:v>1.5085353971700215</c:v>
                </c:pt>
                <c:pt idx="18">
                  <c:v>1.7805820857035286</c:v>
                </c:pt>
                <c:pt idx="19">
                  <c:v>0.33041684780343417</c:v>
                </c:pt>
                <c:pt idx="20">
                  <c:v>0.69251235831625024</c:v>
                </c:pt>
                <c:pt idx="21">
                  <c:v>2.7633604356726238</c:v>
                </c:pt>
                <c:pt idx="22">
                  <c:v>1.7758744232774291</c:v>
                </c:pt>
                <c:pt idx="23">
                  <c:v>2.3539501340735853</c:v>
                </c:pt>
                <c:pt idx="24">
                  <c:v>2.754325517733264</c:v>
                </c:pt>
                <c:pt idx="25">
                  <c:v>2.5332294011126208</c:v>
                </c:pt>
                <c:pt idx="26">
                  <c:v>2.3659835456439282</c:v>
                </c:pt>
                <c:pt idx="27">
                  <c:v>1.6905235387535242</c:v>
                </c:pt>
                <c:pt idx="28">
                  <c:v>1.5260544741594515</c:v>
                </c:pt>
                <c:pt idx="29">
                  <c:v>1.4503344330216663</c:v>
                </c:pt>
                <c:pt idx="30">
                  <c:v>1.5085546922701383</c:v>
                </c:pt>
                <c:pt idx="31">
                  <c:v>0.50533080406778197</c:v>
                </c:pt>
                <c:pt idx="32">
                  <c:v>1.5417831456211246</c:v>
                </c:pt>
                <c:pt idx="33">
                  <c:v>1.3008244514862781</c:v>
                </c:pt>
                <c:pt idx="34">
                  <c:v>2.0055055809696967</c:v>
                </c:pt>
                <c:pt idx="35">
                  <c:v>0.27058516389651288</c:v>
                </c:pt>
                <c:pt idx="36">
                  <c:v>-0.19224098809931434</c:v>
                </c:pt>
                <c:pt idx="37">
                  <c:v>9.6560659999482823E-2</c:v>
                </c:pt>
                <c:pt idx="38">
                  <c:v>0.42280092490041454</c:v>
                </c:pt>
                <c:pt idx="39">
                  <c:v>0.73506830115617561</c:v>
                </c:pt>
                <c:pt idx="40">
                  <c:v>0.73598010410786685</c:v>
                </c:pt>
                <c:pt idx="41">
                  <c:v>1.0265643112321783</c:v>
                </c:pt>
                <c:pt idx="42">
                  <c:v>0.88880174463730555</c:v>
                </c:pt>
                <c:pt idx="43">
                  <c:v>0.79279161642993756</c:v>
                </c:pt>
                <c:pt idx="44">
                  <c:v>1.1268801862712934</c:v>
                </c:pt>
                <c:pt idx="45">
                  <c:v>0.94972131510311897</c:v>
                </c:pt>
                <c:pt idx="46">
                  <c:v>1.4163855925038575</c:v>
                </c:pt>
                <c:pt idx="47">
                  <c:v>1.8660088683599696</c:v>
                </c:pt>
                <c:pt idx="48">
                  <c:v>2.1229172076605778</c:v>
                </c:pt>
                <c:pt idx="49">
                  <c:v>2.2000000000000002</c:v>
                </c:pt>
                <c:pt idx="50">
                  <c:v>2</c:v>
                </c:pt>
                <c:pt idx="51">
                  <c:v>1.8</c:v>
                </c:pt>
                <c:pt idx="52">
                  <c:v>2.5167431883232609</c:v>
                </c:pt>
                <c:pt idx="53">
                  <c:v>2.2641254782619313</c:v>
                </c:pt>
                <c:pt idx="54">
                  <c:v>1.9741705301240131</c:v>
                </c:pt>
                <c:pt idx="55">
                  <c:v>1.4126761985500735</c:v>
                </c:pt>
                <c:pt idx="56">
                  <c:v>1.1352305231812494</c:v>
                </c:pt>
              </c:numCache>
            </c:numRef>
          </c:val>
          <c:smooth val="0"/>
          <c:extLst xmlns:c16r2="http://schemas.microsoft.com/office/drawing/2015/06/chart">
            <c:ext xmlns:c16="http://schemas.microsoft.com/office/drawing/2014/chart" uri="{C3380CC4-5D6E-409C-BE32-E72D297353CC}">
              <c16:uniqueId val="{00000000-6125-4FD3-81F0-201B860C114D}"/>
            </c:ext>
          </c:extLst>
        </c:ser>
        <c:dLbls>
          <c:showLegendKey val="0"/>
          <c:showVal val="0"/>
          <c:showCatName val="0"/>
          <c:showSerName val="0"/>
          <c:showPercent val="0"/>
          <c:showBubbleSize val="0"/>
        </c:dLbls>
        <c:marker val="1"/>
        <c:smooth val="0"/>
        <c:axId val="1883306848"/>
        <c:axId val="1883315552"/>
      </c:lineChart>
      <c:lineChart>
        <c:grouping val="standard"/>
        <c:varyColors val="0"/>
        <c:ser>
          <c:idx val="1"/>
          <c:order val="1"/>
          <c:tx>
            <c:strRef>
              <c:f>'48'!$C$3</c:f>
              <c:strCache>
                <c:ptCount val="1"/>
                <c:pt idx="0">
                  <c:v>Реальная з/п (пр. шк.)</c:v>
                </c:pt>
              </c:strCache>
            </c:strRef>
          </c:tx>
          <c:spPr>
            <a:ln>
              <a:solidFill>
                <a:srgbClr val="0088BB"/>
              </a:solidFill>
            </a:ln>
          </c:spPr>
          <c:marker>
            <c:symbol val="none"/>
          </c:marker>
          <c:cat>
            <c:numRef>
              <c:f>'48'!$A$4:$A$60</c:f>
              <c:numCache>
                <c:formatCode>mmm\-yy</c:formatCode>
                <c:ptCount val="57"/>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39</c:v>
                </c:pt>
                <c:pt idx="53">
                  <c:v>45170</c:v>
                </c:pt>
                <c:pt idx="54">
                  <c:v>45200</c:v>
                </c:pt>
                <c:pt idx="55">
                  <c:v>45231</c:v>
                </c:pt>
                <c:pt idx="56">
                  <c:v>45261</c:v>
                </c:pt>
              </c:numCache>
            </c:numRef>
          </c:cat>
          <c:val>
            <c:numRef>
              <c:f>'48'!$C$4:$C$60</c:f>
              <c:numCache>
                <c:formatCode>0.0</c:formatCode>
                <c:ptCount val="57"/>
                <c:pt idx="0">
                  <c:v>1.1080989116327942</c:v>
                </c:pt>
                <c:pt idx="1">
                  <c:v>1.9334003112199127</c:v>
                </c:pt>
                <c:pt idx="2">
                  <c:v>1.6648184301497224</c:v>
                </c:pt>
                <c:pt idx="3">
                  <c:v>2.8218019003221997</c:v>
                </c:pt>
                <c:pt idx="4">
                  <c:v>2.393298551440239</c:v>
                </c:pt>
                <c:pt idx="5">
                  <c:v>3.6406302480622657</c:v>
                </c:pt>
                <c:pt idx="6">
                  <c:v>3.5548547179971308</c:v>
                </c:pt>
                <c:pt idx="7">
                  <c:v>4.6144230136665243</c:v>
                </c:pt>
                <c:pt idx="8">
                  <c:v>4.738359792633176</c:v>
                </c:pt>
                <c:pt idx="9">
                  <c:v>4.7324244996922005</c:v>
                </c:pt>
                <c:pt idx="10">
                  <c:v>6.1674844963208528</c:v>
                </c:pt>
                <c:pt idx="11">
                  <c:v>5.0706981656641261</c:v>
                </c:pt>
                <c:pt idx="12">
                  <c:v>6.1280393496511749</c:v>
                </c:pt>
                <c:pt idx="13">
                  <c:v>-5.961304551024682E-2</c:v>
                </c:pt>
                <c:pt idx="14">
                  <c:v>3.1787583290202122</c:v>
                </c:pt>
                <c:pt idx="15">
                  <c:v>2.7761278104619009</c:v>
                </c:pt>
                <c:pt idx="16">
                  <c:v>5.0794349494551483</c:v>
                </c:pt>
                <c:pt idx="17">
                  <c:v>5.1581358224693474</c:v>
                </c:pt>
                <c:pt idx="18">
                  <c:v>5.850485224973923</c:v>
                </c:pt>
                <c:pt idx="19">
                  <c:v>6.151669345249033</c:v>
                </c:pt>
                <c:pt idx="20">
                  <c:v>5.4537095759061032</c:v>
                </c:pt>
                <c:pt idx="21">
                  <c:v>7.0408503056427207</c:v>
                </c:pt>
                <c:pt idx="22">
                  <c:v>7.0055170237265258</c:v>
                </c:pt>
                <c:pt idx="23">
                  <c:v>7.3993008470936417</c:v>
                </c:pt>
                <c:pt idx="24">
                  <c:v>7.0955530949115797</c:v>
                </c:pt>
                <c:pt idx="25">
                  <c:v>8.1843903869650916</c:v>
                </c:pt>
                <c:pt idx="26">
                  <c:v>7.0164970889156137</c:v>
                </c:pt>
                <c:pt idx="27">
                  <c:v>7.7084738846444765</c:v>
                </c:pt>
                <c:pt idx="28">
                  <c:v>7.9247718229421906</c:v>
                </c:pt>
                <c:pt idx="29">
                  <c:v>7.4764598538581311</c:v>
                </c:pt>
                <c:pt idx="30">
                  <c:v>8.311574926554556</c:v>
                </c:pt>
                <c:pt idx="31">
                  <c:v>7.4920112026234165</c:v>
                </c:pt>
                <c:pt idx="32">
                  <c:v>8.9380413275728756</c:v>
                </c:pt>
                <c:pt idx="33">
                  <c:v>9.4803683839553372</c:v>
                </c:pt>
                <c:pt idx="34">
                  <c:v>9.0392380044279435</c:v>
                </c:pt>
                <c:pt idx="35">
                  <c:v>9.2438989136084757</c:v>
                </c:pt>
                <c:pt idx="36">
                  <c:v>10.39335637607735</c:v>
                </c:pt>
                <c:pt idx="37">
                  <c:v>1.378150695978789</c:v>
                </c:pt>
                <c:pt idx="38">
                  <c:v>1.6480138340985633</c:v>
                </c:pt>
                <c:pt idx="39">
                  <c:v>3.9532279447508643</c:v>
                </c:pt>
                <c:pt idx="40">
                  <c:v>5.1109233227422664</c:v>
                </c:pt>
                <c:pt idx="41">
                  <c:v>6.1127860293797767</c:v>
                </c:pt>
                <c:pt idx="42">
                  <c:v>7.2611625415742225</c:v>
                </c:pt>
                <c:pt idx="43">
                  <c:v>7.790357942358483</c:v>
                </c:pt>
                <c:pt idx="44">
                  <c:v>8.9443497439948629</c:v>
                </c:pt>
                <c:pt idx="45">
                  <c:v>9.9957480411242585</c:v>
                </c:pt>
                <c:pt idx="46">
                  <c:v>10.165124000380956</c:v>
                </c:pt>
                <c:pt idx="47">
                  <c:v>11.74628000182291</c:v>
                </c:pt>
                <c:pt idx="48">
                  <c:v>13.005982969451466</c:v>
                </c:pt>
                <c:pt idx="49">
                  <c:v>13.191908903787393</c:v>
                </c:pt>
                <c:pt idx="50">
                  <c:v>14.702822452241037</c:v>
                </c:pt>
                <c:pt idx="51">
                  <c:v>15.205760832890689</c:v>
                </c:pt>
                <c:pt idx="52">
                  <c:v>15.2444998023593</c:v>
                </c:pt>
                <c:pt idx="53">
                  <c:v>16.178655265874269</c:v>
                </c:pt>
                <c:pt idx="54">
                  <c:v>15.744603309771421</c:v>
                </c:pt>
                <c:pt idx="55">
                  <c:v>17.306300579435856</c:v>
                </c:pt>
              </c:numCache>
            </c:numRef>
          </c:val>
          <c:smooth val="0"/>
          <c:extLst xmlns:c16r2="http://schemas.microsoft.com/office/drawing/2015/06/chart">
            <c:ext xmlns:c16="http://schemas.microsoft.com/office/drawing/2014/chart" uri="{C3380CC4-5D6E-409C-BE32-E72D297353CC}">
              <c16:uniqueId val="{00000001-6125-4FD3-81F0-201B860C114D}"/>
            </c:ext>
          </c:extLst>
        </c:ser>
        <c:dLbls>
          <c:showLegendKey val="0"/>
          <c:showVal val="0"/>
          <c:showCatName val="0"/>
          <c:showSerName val="0"/>
          <c:showPercent val="0"/>
          <c:showBubbleSize val="0"/>
        </c:dLbls>
        <c:marker val="1"/>
        <c:smooth val="0"/>
        <c:axId val="1883324256"/>
        <c:axId val="1883324800"/>
      </c:lineChart>
      <c:dateAx>
        <c:axId val="1883306848"/>
        <c:scaling>
          <c:orientation val="minMax"/>
          <c:min val="43556"/>
        </c:scaling>
        <c:delete val="0"/>
        <c:axPos val="b"/>
        <c:numFmt formatCode="mmm\-yy" sourceLinked="0"/>
        <c:majorTickMark val="out"/>
        <c:minorTickMark val="none"/>
        <c:tickLblPos val="nextTo"/>
        <c:txPr>
          <a:bodyPr rot="-5400000" vert="horz"/>
          <a:lstStyle/>
          <a:p>
            <a:pPr>
              <a:defRPr/>
            </a:pPr>
            <a:endParaRPr lang="ru-RU"/>
          </a:p>
        </c:txPr>
        <c:crossAx val="1883315552"/>
        <c:crossesAt val="-4"/>
        <c:auto val="0"/>
        <c:lblOffset val="100"/>
        <c:baseTimeUnit val="months"/>
        <c:majorUnit val="4"/>
        <c:majorTimeUnit val="months"/>
      </c:dateAx>
      <c:valAx>
        <c:axId val="1883315552"/>
        <c:scaling>
          <c:orientation val="minMax"/>
          <c:max val="3"/>
          <c:min val="-1"/>
        </c:scaling>
        <c:delete val="0"/>
        <c:axPos val="l"/>
        <c:majorGridlines>
          <c:spPr>
            <a:ln>
              <a:solidFill>
                <a:schemeClr val="bg1">
                  <a:lumMod val="85000"/>
                </a:schemeClr>
              </a:solidFill>
            </a:ln>
          </c:spPr>
        </c:majorGridlines>
        <c:numFmt formatCode="#,##0" sourceLinked="0"/>
        <c:majorTickMark val="out"/>
        <c:minorTickMark val="none"/>
        <c:tickLblPos val="nextTo"/>
        <c:crossAx val="1883306848"/>
        <c:crosses val="autoZero"/>
        <c:crossBetween val="between"/>
        <c:majorUnit val="1"/>
      </c:valAx>
      <c:valAx>
        <c:axId val="1883324800"/>
        <c:scaling>
          <c:orientation val="minMax"/>
          <c:min val="-6.25"/>
        </c:scaling>
        <c:delete val="0"/>
        <c:axPos val="r"/>
        <c:numFmt formatCode="0" sourceLinked="0"/>
        <c:majorTickMark val="out"/>
        <c:minorTickMark val="none"/>
        <c:tickLblPos val="nextTo"/>
        <c:crossAx val="1883324256"/>
        <c:crosses val="max"/>
        <c:crossBetween val="between"/>
        <c:majorUnit val="6.25"/>
      </c:valAx>
      <c:dateAx>
        <c:axId val="1883324256"/>
        <c:scaling>
          <c:orientation val="minMax"/>
        </c:scaling>
        <c:delete val="1"/>
        <c:axPos val="b"/>
        <c:numFmt formatCode="mmm\-yy" sourceLinked="1"/>
        <c:majorTickMark val="out"/>
        <c:minorTickMark val="none"/>
        <c:tickLblPos val="nextTo"/>
        <c:crossAx val="1883324800"/>
        <c:crosses val="autoZero"/>
        <c:auto val="1"/>
        <c:lblOffset val="100"/>
        <c:baseTimeUnit val="months"/>
      </c:dateAx>
    </c:plotArea>
    <c:legend>
      <c:legendPos val="b"/>
      <c:layout>
        <c:manualLayout>
          <c:xMode val="edge"/>
          <c:yMode val="edge"/>
          <c:x val="3.0914960752460217E-2"/>
          <c:y val="0.85954764767975356"/>
          <c:w val="0.92795392156862744"/>
          <c:h val="0.13589999999999997"/>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2"/>
          <c:tx>
            <c:strRef>
              <c:f>'4'!$D$3</c:f>
              <c:strCache>
                <c:ptCount val="1"/>
                <c:pt idx="0">
                  <c:v>Курс доллара США к рублю (пр. шк.)</c:v>
                </c:pt>
              </c:strCache>
            </c:strRef>
          </c:tx>
          <c:spPr>
            <a:solidFill>
              <a:srgbClr val="77787B">
                <a:alpha val="40000"/>
              </a:srgbClr>
            </a:solidFill>
            <a:ln w="3175">
              <a:solidFill>
                <a:srgbClr val="FFFFFF"/>
              </a:solidFill>
            </a:ln>
          </c:spPr>
          <c:invertIfNegative val="0"/>
          <c:cat>
            <c:numRef>
              <c:f>'4'!$A$4:$A$87</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4'!$D$4:$D$87</c:f>
              <c:numCache>
                <c:formatCode>0.00</c:formatCode>
                <c:ptCount val="84"/>
                <c:pt idx="0">
                  <c:v>-3.96</c:v>
                </c:pt>
                <c:pt idx="1">
                  <c:v>-1.83</c:v>
                </c:pt>
                <c:pt idx="2">
                  <c:v>-0.91</c:v>
                </c:pt>
                <c:pt idx="3">
                  <c:v>-2.71</c:v>
                </c:pt>
                <c:pt idx="4">
                  <c:v>0.91</c:v>
                </c:pt>
                <c:pt idx="5">
                  <c:v>1.66</c:v>
                </c:pt>
                <c:pt idx="6">
                  <c:v>3.11</c:v>
                </c:pt>
                <c:pt idx="7">
                  <c:v>-0.13</c:v>
                </c:pt>
                <c:pt idx="8">
                  <c:v>-3.13</c:v>
                </c:pt>
                <c:pt idx="9">
                  <c:v>-0.08</c:v>
                </c:pt>
                <c:pt idx="10">
                  <c:v>2.13</c:v>
                </c:pt>
                <c:pt idx="11">
                  <c:v>-0.6</c:v>
                </c:pt>
                <c:pt idx="12">
                  <c:v>-3.54</c:v>
                </c:pt>
                <c:pt idx="13">
                  <c:v>0.55000000000000004</c:v>
                </c:pt>
                <c:pt idx="14">
                  <c:v>0.45</c:v>
                </c:pt>
                <c:pt idx="15">
                  <c:v>6.5</c:v>
                </c:pt>
                <c:pt idx="16">
                  <c:v>2.4</c:v>
                </c:pt>
                <c:pt idx="17">
                  <c:v>0.86</c:v>
                </c:pt>
                <c:pt idx="18">
                  <c:v>0.15</c:v>
                </c:pt>
                <c:pt idx="19">
                  <c:v>5.1100000000000003</c:v>
                </c:pt>
                <c:pt idx="20">
                  <c:v>2.41</c:v>
                </c:pt>
                <c:pt idx="21">
                  <c:v>-2.68</c:v>
                </c:pt>
                <c:pt idx="22">
                  <c:v>0.76</c:v>
                </c:pt>
                <c:pt idx="23">
                  <c:v>1.48</c:v>
                </c:pt>
                <c:pt idx="24">
                  <c:v>-1.22</c:v>
                </c:pt>
                <c:pt idx="25">
                  <c:v>-1.06</c:v>
                </c:pt>
                <c:pt idx="26">
                  <c:v>-1.0900000000000001</c:v>
                </c:pt>
                <c:pt idx="27">
                  <c:v>-0.75</c:v>
                </c:pt>
                <c:pt idx="28">
                  <c:v>0.33</c:v>
                </c:pt>
                <c:pt idx="29">
                  <c:v>-1</c:v>
                </c:pt>
                <c:pt idx="30">
                  <c:v>-1.47</c:v>
                </c:pt>
                <c:pt idx="31">
                  <c:v>3.74</c:v>
                </c:pt>
                <c:pt idx="32">
                  <c:v>-0.96</c:v>
                </c:pt>
                <c:pt idx="33">
                  <c:v>-0.9</c:v>
                </c:pt>
                <c:pt idx="34">
                  <c:v>-0.79</c:v>
                </c:pt>
                <c:pt idx="35">
                  <c:v>-1.46</c:v>
                </c:pt>
                <c:pt idx="36">
                  <c:v>-1.78</c:v>
                </c:pt>
                <c:pt idx="37">
                  <c:v>3.51</c:v>
                </c:pt>
                <c:pt idx="38">
                  <c:v>15.22</c:v>
                </c:pt>
                <c:pt idx="39">
                  <c:v>1.42</c:v>
                </c:pt>
                <c:pt idx="40">
                  <c:v>-3.03</c:v>
                </c:pt>
                <c:pt idx="41">
                  <c:v>-4.5599999999999996</c:v>
                </c:pt>
                <c:pt idx="42">
                  <c:v>3.03</c:v>
                </c:pt>
                <c:pt idx="43">
                  <c:v>3.51</c:v>
                </c:pt>
                <c:pt idx="44">
                  <c:v>2.62</c:v>
                </c:pt>
                <c:pt idx="45">
                  <c:v>2.56</c:v>
                </c:pt>
                <c:pt idx="46">
                  <c:v>-1.06</c:v>
                </c:pt>
                <c:pt idx="47">
                  <c:v>-3.41</c:v>
                </c:pt>
                <c:pt idx="48">
                  <c:v>0.24</c:v>
                </c:pt>
                <c:pt idx="49">
                  <c:v>-0.1</c:v>
                </c:pt>
                <c:pt idx="50">
                  <c:v>0.11</c:v>
                </c:pt>
                <c:pt idx="51">
                  <c:v>2.35</c:v>
                </c:pt>
                <c:pt idx="52">
                  <c:v>-2.81</c:v>
                </c:pt>
                <c:pt idx="53">
                  <c:v>-1.87</c:v>
                </c:pt>
                <c:pt idx="54">
                  <c:v>1.75</c:v>
                </c:pt>
                <c:pt idx="55">
                  <c:v>-0.42</c:v>
                </c:pt>
                <c:pt idx="56">
                  <c:v>-0.89</c:v>
                </c:pt>
                <c:pt idx="57">
                  <c:v>-2.02</c:v>
                </c:pt>
                <c:pt idx="58">
                  <c:v>1.75</c:v>
                </c:pt>
                <c:pt idx="59">
                  <c:v>1.47</c:v>
                </c:pt>
                <c:pt idx="60">
                  <c:v>3.83</c:v>
                </c:pt>
                <c:pt idx="61">
                  <c:v>0.75</c:v>
                </c:pt>
                <c:pt idx="62" formatCode="0">
                  <c:v>34.08</c:v>
                </c:pt>
                <c:pt idx="63">
                  <c:v>-24.71</c:v>
                </c:pt>
                <c:pt idx="64">
                  <c:v>-18.72</c:v>
                </c:pt>
                <c:pt idx="65">
                  <c:v>-9.69</c:v>
                </c:pt>
                <c:pt idx="66">
                  <c:v>1.82</c:v>
                </c:pt>
                <c:pt idx="67">
                  <c:v>3.73</c:v>
                </c:pt>
                <c:pt idx="68">
                  <c:v>-0.94</c:v>
                </c:pt>
                <c:pt idx="69">
                  <c:v>2.16</c:v>
                </c:pt>
                <c:pt idx="70">
                  <c:v>-0.43</c:v>
                </c:pt>
                <c:pt idx="71">
                  <c:v>8.15</c:v>
                </c:pt>
                <c:pt idx="72">
                  <c:v>4.6500000000000004</c:v>
                </c:pt>
                <c:pt idx="73">
                  <c:v>5.67</c:v>
                </c:pt>
                <c:pt idx="74">
                  <c:v>4.5599999999999996</c:v>
                </c:pt>
                <c:pt idx="75">
                  <c:v>6.43</c:v>
                </c:pt>
                <c:pt idx="76">
                  <c:v>-2.2000000000000002</c:v>
                </c:pt>
                <c:pt idx="77">
                  <c:v>5.18</c:v>
                </c:pt>
                <c:pt idx="78">
                  <c:v>8.59</c:v>
                </c:pt>
                <c:pt idx="79">
                  <c:v>5.32</c:v>
                </c:pt>
                <c:pt idx="80">
                  <c:v>1.4</c:v>
                </c:pt>
                <c:pt idx="81">
                  <c:v>0.52</c:v>
                </c:pt>
                <c:pt idx="82">
                  <c:v>-6.91</c:v>
                </c:pt>
                <c:pt idx="83">
                  <c:v>0.45</c:v>
                </c:pt>
              </c:numCache>
            </c:numRef>
          </c:val>
          <c:extLst xmlns:c16r2="http://schemas.microsoft.com/office/drawing/2015/06/chart">
            <c:ext xmlns:c16="http://schemas.microsoft.com/office/drawing/2014/chart" uri="{C3380CC4-5D6E-409C-BE32-E72D297353CC}">
              <c16:uniqueId val="{00000000-F5A2-4F61-BDBD-B430C9C19F52}"/>
            </c:ext>
          </c:extLst>
        </c:ser>
        <c:dLbls>
          <c:showLegendKey val="0"/>
          <c:showVal val="0"/>
          <c:showCatName val="0"/>
          <c:showSerName val="0"/>
          <c:showPercent val="0"/>
          <c:showBubbleSize val="0"/>
        </c:dLbls>
        <c:gapWidth val="0"/>
        <c:axId val="1878959984"/>
        <c:axId val="1878975760"/>
      </c:barChart>
      <c:lineChart>
        <c:grouping val="standard"/>
        <c:varyColors val="0"/>
        <c:ser>
          <c:idx val="2"/>
          <c:order val="0"/>
          <c:tx>
            <c:strRef>
              <c:f>'4'!$B$3</c:f>
              <c:strCache>
                <c:ptCount val="1"/>
                <c:pt idx="0">
                  <c:v>Товары, сильно зависимые от динамики курса</c:v>
                </c:pt>
              </c:strCache>
            </c:strRef>
          </c:tx>
          <c:spPr>
            <a:ln w="19050">
              <a:solidFill>
                <a:srgbClr val="EE1133"/>
              </a:solidFill>
            </a:ln>
          </c:spPr>
          <c:marker>
            <c:symbol val="none"/>
          </c:marker>
          <c:cat>
            <c:numRef>
              <c:f>'4'!$A$4:$A$87</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4'!$B$4:$B$87</c:f>
              <c:numCache>
                <c:formatCode>0.00</c:formatCode>
                <c:ptCount val="84"/>
                <c:pt idx="0">
                  <c:v>1.81</c:v>
                </c:pt>
                <c:pt idx="1">
                  <c:v>-1.01</c:v>
                </c:pt>
                <c:pt idx="2">
                  <c:v>-1.19</c:v>
                </c:pt>
                <c:pt idx="3">
                  <c:v>-0.98</c:v>
                </c:pt>
                <c:pt idx="4">
                  <c:v>-0.02</c:v>
                </c:pt>
                <c:pt idx="5">
                  <c:v>0.12</c:v>
                </c:pt>
                <c:pt idx="6">
                  <c:v>0.96</c:v>
                </c:pt>
                <c:pt idx="7">
                  <c:v>0.6</c:v>
                </c:pt>
                <c:pt idx="8">
                  <c:v>0.72</c:v>
                </c:pt>
                <c:pt idx="9">
                  <c:v>1.21</c:v>
                </c:pt>
                <c:pt idx="10">
                  <c:v>0.84</c:v>
                </c:pt>
                <c:pt idx="11">
                  <c:v>0.84</c:v>
                </c:pt>
                <c:pt idx="12">
                  <c:v>1.69</c:v>
                </c:pt>
                <c:pt idx="13">
                  <c:v>0.96</c:v>
                </c:pt>
                <c:pt idx="14">
                  <c:v>0.48</c:v>
                </c:pt>
                <c:pt idx="15">
                  <c:v>2.2999999999999998</c:v>
                </c:pt>
                <c:pt idx="16">
                  <c:v>2.4300000000000002</c:v>
                </c:pt>
                <c:pt idx="17">
                  <c:v>1.66</c:v>
                </c:pt>
                <c:pt idx="18">
                  <c:v>2.06</c:v>
                </c:pt>
                <c:pt idx="19">
                  <c:v>3.31</c:v>
                </c:pt>
                <c:pt idx="20">
                  <c:v>2.88</c:v>
                </c:pt>
                <c:pt idx="21">
                  <c:v>4.28</c:v>
                </c:pt>
                <c:pt idx="22">
                  <c:v>4.53</c:v>
                </c:pt>
                <c:pt idx="23">
                  <c:v>3.69</c:v>
                </c:pt>
                <c:pt idx="24">
                  <c:v>5.8</c:v>
                </c:pt>
                <c:pt idx="25">
                  <c:v>2.5499999999999998</c:v>
                </c:pt>
                <c:pt idx="26">
                  <c:v>2.82</c:v>
                </c:pt>
                <c:pt idx="27">
                  <c:v>3.54</c:v>
                </c:pt>
                <c:pt idx="28">
                  <c:v>2.2999999999999998</c:v>
                </c:pt>
                <c:pt idx="29">
                  <c:v>1.45</c:v>
                </c:pt>
                <c:pt idx="30">
                  <c:v>1.33</c:v>
                </c:pt>
                <c:pt idx="31">
                  <c:v>0.48</c:v>
                </c:pt>
                <c:pt idx="32">
                  <c:v>0.72</c:v>
                </c:pt>
                <c:pt idx="33">
                  <c:v>1.69</c:v>
                </c:pt>
                <c:pt idx="34">
                  <c:v>0.54</c:v>
                </c:pt>
                <c:pt idx="35">
                  <c:v>-0.24</c:v>
                </c:pt>
                <c:pt idx="36">
                  <c:v>-0.23</c:v>
                </c:pt>
                <c:pt idx="37">
                  <c:v>0.48</c:v>
                </c:pt>
                <c:pt idx="38">
                  <c:v>7.06</c:v>
                </c:pt>
                <c:pt idx="39">
                  <c:v>8.6</c:v>
                </c:pt>
                <c:pt idx="40">
                  <c:v>4.78</c:v>
                </c:pt>
                <c:pt idx="41">
                  <c:v>5.16</c:v>
                </c:pt>
                <c:pt idx="42">
                  <c:v>3.71</c:v>
                </c:pt>
                <c:pt idx="43">
                  <c:v>3.35</c:v>
                </c:pt>
                <c:pt idx="44">
                  <c:v>5.54</c:v>
                </c:pt>
                <c:pt idx="45">
                  <c:v>5.16</c:v>
                </c:pt>
                <c:pt idx="46">
                  <c:v>5.41</c:v>
                </c:pt>
                <c:pt idx="47">
                  <c:v>6.24</c:v>
                </c:pt>
                <c:pt idx="48">
                  <c:v>3.9</c:v>
                </c:pt>
                <c:pt idx="49">
                  <c:v>3.79</c:v>
                </c:pt>
                <c:pt idx="50">
                  <c:v>5.92</c:v>
                </c:pt>
                <c:pt idx="51">
                  <c:v>4.66</c:v>
                </c:pt>
                <c:pt idx="52">
                  <c:v>8.2100000000000009</c:v>
                </c:pt>
                <c:pt idx="53">
                  <c:v>5</c:v>
                </c:pt>
                <c:pt idx="54">
                  <c:v>5.54</c:v>
                </c:pt>
                <c:pt idx="55">
                  <c:v>8.4</c:v>
                </c:pt>
                <c:pt idx="56">
                  <c:v>8.02</c:v>
                </c:pt>
                <c:pt idx="57">
                  <c:v>7.7</c:v>
                </c:pt>
                <c:pt idx="58">
                  <c:v>6.42</c:v>
                </c:pt>
                <c:pt idx="59">
                  <c:v>8.73</c:v>
                </c:pt>
                <c:pt idx="60">
                  <c:v>6.15</c:v>
                </c:pt>
                <c:pt idx="61">
                  <c:v>17.739999999999998</c:v>
                </c:pt>
                <c:pt idx="62" formatCode="0">
                  <c:v>338.62</c:v>
                </c:pt>
                <c:pt idx="63">
                  <c:v>13.62</c:v>
                </c:pt>
                <c:pt idx="64">
                  <c:v>0.84</c:v>
                </c:pt>
                <c:pt idx="65">
                  <c:v>-2.96</c:v>
                </c:pt>
                <c:pt idx="66">
                  <c:v>-8.1999999999999993</c:v>
                </c:pt>
                <c:pt idx="67">
                  <c:v>-1.19</c:v>
                </c:pt>
                <c:pt idx="68">
                  <c:v>1.45</c:v>
                </c:pt>
                <c:pt idx="69">
                  <c:v>-2.2599999999999998</c:v>
                </c:pt>
                <c:pt idx="70">
                  <c:v>-1.07</c:v>
                </c:pt>
                <c:pt idx="71">
                  <c:v>-0.36</c:v>
                </c:pt>
                <c:pt idx="72">
                  <c:v>1.84</c:v>
                </c:pt>
                <c:pt idx="73">
                  <c:v>-1.67</c:v>
                </c:pt>
                <c:pt idx="74">
                  <c:v>0.8</c:v>
                </c:pt>
                <c:pt idx="75">
                  <c:v>1.33</c:v>
                </c:pt>
                <c:pt idx="76">
                  <c:v>1.69</c:v>
                </c:pt>
                <c:pt idx="77">
                  <c:v>0.93</c:v>
                </c:pt>
                <c:pt idx="78">
                  <c:v>9.51</c:v>
                </c:pt>
                <c:pt idx="79">
                  <c:v>10.3</c:v>
                </c:pt>
                <c:pt idx="80">
                  <c:v>10.56</c:v>
                </c:pt>
                <c:pt idx="81">
                  <c:v>7.19</c:v>
                </c:pt>
                <c:pt idx="82">
                  <c:v>5.54</c:v>
                </c:pt>
                <c:pt idx="83">
                  <c:v>5.41</c:v>
                </c:pt>
              </c:numCache>
            </c:numRef>
          </c:val>
          <c:smooth val="0"/>
          <c:extLst xmlns:c16r2="http://schemas.microsoft.com/office/drawing/2015/06/chart">
            <c:ext xmlns:c16="http://schemas.microsoft.com/office/drawing/2014/chart" uri="{C3380CC4-5D6E-409C-BE32-E72D297353CC}">
              <c16:uniqueId val="{00000001-F5A2-4F61-BDBD-B430C9C19F52}"/>
            </c:ext>
          </c:extLst>
        </c:ser>
        <c:ser>
          <c:idx val="1"/>
          <c:order val="1"/>
          <c:tx>
            <c:strRef>
              <c:f>'4'!$C$3</c:f>
              <c:strCache>
                <c:ptCount val="1"/>
                <c:pt idx="0">
                  <c:v>Товары, слабо зависимые от динамики курса</c:v>
                </c:pt>
              </c:strCache>
            </c:strRef>
          </c:tx>
          <c:spPr>
            <a:ln w="19050">
              <a:solidFill>
                <a:srgbClr val="0088BB"/>
              </a:solidFill>
            </a:ln>
          </c:spPr>
          <c:marker>
            <c:symbol val="none"/>
          </c:marker>
          <c:cat>
            <c:numRef>
              <c:f>'4'!$A$4:$A$87</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4'!$C$4:$C$87</c:f>
              <c:numCache>
                <c:formatCode>0.00</c:formatCode>
                <c:ptCount val="84"/>
                <c:pt idx="0">
                  <c:v>3.6</c:v>
                </c:pt>
                <c:pt idx="1">
                  <c:v>2.92</c:v>
                </c:pt>
                <c:pt idx="2">
                  <c:v>2.67</c:v>
                </c:pt>
                <c:pt idx="3">
                  <c:v>2.64</c:v>
                </c:pt>
                <c:pt idx="4">
                  <c:v>2.66</c:v>
                </c:pt>
                <c:pt idx="5">
                  <c:v>2.5499999999999998</c:v>
                </c:pt>
                <c:pt idx="6">
                  <c:v>3</c:v>
                </c:pt>
                <c:pt idx="7">
                  <c:v>3.06</c:v>
                </c:pt>
                <c:pt idx="8">
                  <c:v>2.67</c:v>
                </c:pt>
                <c:pt idx="9">
                  <c:v>2.61</c:v>
                </c:pt>
                <c:pt idx="10">
                  <c:v>2.52</c:v>
                </c:pt>
                <c:pt idx="11">
                  <c:v>2.88</c:v>
                </c:pt>
                <c:pt idx="12">
                  <c:v>2.1800000000000002</c:v>
                </c:pt>
                <c:pt idx="13">
                  <c:v>1.33</c:v>
                </c:pt>
                <c:pt idx="14">
                  <c:v>1.2</c:v>
                </c:pt>
                <c:pt idx="15">
                  <c:v>1.97</c:v>
                </c:pt>
                <c:pt idx="16">
                  <c:v>2.5499999999999998</c:v>
                </c:pt>
                <c:pt idx="17">
                  <c:v>3.19</c:v>
                </c:pt>
                <c:pt idx="18">
                  <c:v>3.29</c:v>
                </c:pt>
                <c:pt idx="19">
                  <c:v>2.96</c:v>
                </c:pt>
                <c:pt idx="20">
                  <c:v>4.1399999999999997</c:v>
                </c:pt>
                <c:pt idx="21">
                  <c:v>4.41</c:v>
                </c:pt>
                <c:pt idx="22">
                  <c:v>3.66</c:v>
                </c:pt>
                <c:pt idx="23">
                  <c:v>4.53</c:v>
                </c:pt>
                <c:pt idx="24">
                  <c:v>6.17</c:v>
                </c:pt>
                <c:pt idx="25">
                  <c:v>4.28</c:v>
                </c:pt>
                <c:pt idx="26">
                  <c:v>3.21</c:v>
                </c:pt>
                <c:pt idx="27">
                  <c:v>2.78</c:v>
                </c:pt>
                <c:pt idx="28">
                  <c:v>3.06</c:v>
                </c:pt>
                <c:pt idx="29">
                  <c:v>3.04</c:v>
                </c:pt>
                <c:pt idx="30">
                  <c:v>2.98</c:v>
                </c:pt>
                <c:pt idx="31">
                  <c:v>2.62</c:v>
                </c:pt>
                <c:pt idx="32">
                  <c:v>2.4300000000000002</c:v>
                </c:pt>
                <c:pt idx="33">
                  <c:v>2.11</c:v>
                </c:pt>
                <c:pt idx="34">
                  <c:v>2.48</c:v>
                </c:pt>
                <c:pt idx="35">
                  <c:v>2.2200000000000002</c:v>
                </c:pt>
                <c:pt idx="36">
                  <c:v>1.89</c:v>
                </c:pt>
                <c:pt idx="37">
                  <c:v>1.75</c:v>
                </c:pt>
                <c:pt idx="38">
                  <c:v>3.26</c:v>
                </c:pt>
                <c:pt idx="39">
                  <c:v>3.53</c:v>
                </c:pt>
                <c:pt idx="40">
                  <c:v>3.59</c:v>
                </c:pt>
                <c:pt idx="41">
                  <c:v>3.75</c:v>
                </c:pt>
                <c:pt idx="42">
                  <c:v>3.91</c:v>
                </c:pt>
                <c:pt idx="43">
                  <c:v>3.78</c:v>
                </c:pt>
                <c:pt idx="44">
                  <c:v>3.83</c:v>
                </c:pt>
                <c:pt idx="45">
                  <c:v>4.3499999999999996</c:v>
                </c:pt>
                <c:pt idx="46">
                  <c:v>6.07</c:v>
                </c:pt>
                <c:pt idx="47">
                  <c:v>5.16</c:v>
                </c:pt>
                <c:pt idx="48">
                  <c:v>4.6399999999999997</c:v>
                </c:pt>
                <c:pt idx="49">
                  <c:v>5.68</c:v>
                </c:pt>
                <c:pt idx="50">
                  <c:v>6.79</c:v>
                </c:pt>
                <c:pt idx="51">
                  <c:v>6.29</c:v>
                </c:pt>
                <c:pt idx="52">
                  <c:v>8.5500000000000007</c:v>
                </c:pt>
                <c:pt idx="53">
                  <c:v>8.08</c:v>
                </c:pt>
                <c:pt idx="54">
                  <c:v>7.48</c:v>
                </c:pt>
                <c:pt idx="55">
                  <c:v>8.86</c:v>
                </c:pt>
                <c:pt idx="56">
                  <c:v>8.23</c:v>
                </c:pt>
                <c:pt idx="57">
                  <c:v>7.59</c:v>
                </c:pt>
                <c:pt idx="58">
                  <c:v>10.029999999999999</c:v>
                </c:pt>
                <c:pt idx="59">
                  <c:v>8.5299999999999994</c:v>
                </c:pt>
                <c:pt idx="60">
                  <c:v>8.73</c:v>
                </c:pt>
                <c:pt idx="61">
                  <c:v>8.68</c:v>
                </c:pt>
                <c:pt idx="62" formatCode="0">
                  <c:v>116.44</c:v>
                </c:pt>
                <c:pt idx="63">
                  <c:v>24.6</c:v>
                </c:pt>
                <c:pt idx="64">
                  <c:v>7.7</c:v>
                </c:pt>
                <c:pt idx="65">
                  <c:v>2.81</c:v>
                </c:pt>
                <c:pt idx="66">
                  <c:v>1.57</c:v>
                </c:pt>
                <c:pt idx="67">
                  <c:v>2.06</c:v>
                </c:pt>
                <c:pt idx="68">
                  <c:v>1.94</c:v>
                </c:pt>
                <c:pt idx="69">
                  <c:v>1.0900000000000001</c:v>
                </c:pt>
                <c:pt idx="70">
                  <c:v>0.97</c:v>
                </c:pt>
                <c:pt idx="71">
                  <c:v>2.5099999999999998</c:v>
                </c:pt>
                <c:pt idx="72">
                  <c:v>1.5</c:v>
                </c:pt>
                <c:pt idx="73">
                  <c:v>0.84</c:v>
                </c:pt>
                <c:pt idx="74">
                  <c:v>1.1599999999999999</c:v>
                </c:pt>
                <c:pt idx="75">
                  <c:v>1.66</c:v>
                </c:pt>
                <c:pt idx="76">
                  <c:v>2.4700000000000002</c:v>
                </c:pt>
                <c:pt idx="77">
                  <c:v>3.14</c:v>
                </c:pt>
                <c:pt idx="78">
                  <c:v>4.53</c:v>
                </c:pt>
                <c:pt idx="79">
                  <c:v>6.47</c:v>
                </c:pt>
                <c:pt idx="80">
                  <c:v>7.7</c:v>
                </c:pt>
                <c:pt idx="81">
                  <c:v>8.3699999999999992</c:v>
                </c:pt>
                <c:pt idx="82">
                  <c:v>8.23</c:v>
                </c:pt>
                <c:pt idx="83">
                  <c:v>7.04</c:v>
                </c:pt>
              </c:numCache>
            </c:numRef>
          </c:val>
          <c:smooth val="0"/>
          <c:extLst xmlns:c16r2="http://schemas.microsoft.com/office/drawing/2015/06/chart">
            <c:ext xmlns:c16="http://schemas.microsoft.com/office/drawing/2014/chart" uri="{C3380CC4-5D6E-409C-BE32-E72D297353CC}">
              <c16:uniqueId val="{00000002-F5A2-4F61-BDBD-B430C9C19F52}"/>
            </c:ext>
          </c:extLst>
        </c:ser>
        <c:dLbls>
          <c:showLegendKey val="0"/>
          <c:showVal val="0"/>
          <c:showCatName val="0"/>
          <c:showSerName val="0"/>
          <c:showPercent val="0"/>
          <c:showBubbleSize val="0"/>
        </c:dLbls>
        <c:marker val="1"/>
        <c:smooth val="0"/>
        <c:axId val="1878974128"/>
        <c:axId val="1878963792"/>
      </c:lineChart>
      <c:dateAx>
        <c:axId val="1878974128"/>
        <c:scaling>
          <c:orientation val="minMax"/>
        </c:scaling>
        <c:delete val="0"/>
        <c:axPos val="b"/>
        <c:numFmt formatCode="yyyy" sourceLinked="0"/>
        <c:majorTickMark val="out"/>
        <c:minorTickMark val="none"/>
        <c:tickLblPos val="low"/>
        <c:crossAx val="1878963792"/>
        <c:crosses val="autoZero"/>
        <c:auto val="1"/>
        <c:lblOffset val="100"/>
        <c:baseTimeUnit val="months"/>
        <c:majorUnit val="2"/>
        <c:majorTimeUnit val="years"/>
      </c:dateAx>
      <c:valAx>
        <c:axId val="1878963792"/>
        <c:scaling>
          <c:orientation val="minMax"/>
          <c:max val="12"/>
          <c:min val="-12"/>
        </c:scaling>
        <c:delete val="0"/>
        <c:axPos val="l"/>
        <c:majorGridlines>
          <c:spPr>
            <a:ln>
              <a:solidFill>
                <a:schemeClr val="bg1">
                  <a:lumMod val="85000"/>
                </a:schemeClr>
              </a:solidFill>
            </a:ln>
          </c:spPr>
        </c:majorGridlines>
        <c:numFmt formatCode="0" sourceLinked="0"/>
        <c:majorTickMark val="out"/>
        <c:minorTickMark val="none"/>
        <c:tickLblPos val="nextTo"/>
        <c:crossAx val="1878974128"/>
        <c:crosses val="autoZero"/>
        <c:crossBetween val="between"/>
        <c:majorUnit val="4"/>
      </c:valAx>
      <c:valAx>
        <c:axId val="1878975760"/>
        <c:scaling>
          <c:orientation val="minMax"/>
          <c:max val="18"/>
          <c:min val="-18"/>
        </c:scaling>
        <c:delete val="0"/>
        <c:axPos val="r"/>
        <c:numFmt formatCode="0" sourceLinked="0"/>
        <c:majorTickMark val="out"/>
        <c:minorTickMark val="none"/>
        <c:tickLblPos val="nextTo"/>
        <c:crossAx val="1878959984"/>
        <c:crosses val="max"/>
        <c:crossBetween val="between"/>
        <c:majorUnit val="6"/>
      </c:valAx>
      <c:dateAx>
        <c:axId val="1878959984"/>
        <c:scaling>
          <c:orientation val="minMax"/>
        </c:scaling>
        <c:delete val="1"/>
        <c:axPos val="b"/>
        <c:numFmt formatCode="mmm\-yy" sourceLinked="1"/>
        <c:majorTickMark val="out"/>
        <c:minorTickMark val="none"/>
        <c:tickLblPos val="nextTo"/>
        <c:crossAx val="1878975760"/>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75" spc="-20" baseline="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8432424475108991"/>
          <c:w val="0.87219240208870297"/>
          <c:h val="0.40281437084237426"/>
        </c:manualLayout>
      </c:layout>
      <c:barChart>
        <c:barDir val="col"/>
        <c:grouping val="clustered"/>
        <c:varyColors val="0"/>
        <c:ser>
          <c:idx val="5"/>
          <c:order val="1"/>
          <c:tx>
            <c:strRef>
              <c:f>'5'!$C$3</c:f>
              <c:strCache>
                <c:ptCount val="1"/>
                <c:pt idx="0">
                  <c:v>Мод. показатели базовой инфляции</c:v>
                </c:pt>
              </c:strCache>
            </c:strRef>
          </c:tx>
          <c:spPr>
            <a:solidFill>
              <a:srgbClr val="77787B">
                <a:alpha val="50000"/>
              </a:srgbClr>
            </a:solidFill>
            <a:ln>
              <a:solidFill>
                <a:srgbClr val="77787B">
                  <a:alpha val="18000"/>
                </a:srgbClr>
              </a:solidFill>
            </a:ln>
          </c:spPr>
          <c:invertIfNegative val="0"/>
          <c:cat>
            <c:numRef>
              <c:f>'5'!$A$4:$A$75</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5'!$C$4:$C$75</c:f>
              <c:numCache>
                <c:formatCode>0.0</c:formatCode>
                <c:ptCount val="72"/>
                <c:pt idx="0">
                  <c:v>1.51</c:v>
                </c:pt>
                <c:pt idx="1">
                  <c:v>1.57</c:v>
                </c:pt>
                <c:pt idx="2">
                  <c:v>1.46</c:v>
                </c:pt>
                <c:pt idx="3">
                  <c:v>2.95</c:v>
                </c:pt>
                <c:pt idx="4">
                  <c:v>5.05</c:v>
                </c:pt>
                <c:pt idx="5">
                  <c:v>5.0599999999999996</c:v>
                </c:pt>
                <c:pt idx="6">
                  <c:v>3.22</c:v>
                </c:pt>
                <c:pt idx="7">
                  <c:v>3.77</c:v>
                </c:pt>
                <c:pt idx="8">
                  <c:v>4.6100000000000003</c:v>
                </c:pt>
                <c:pt idx="9">
                  <c:v>4.62</c:v>
                </c:pt>
                <c:pt idx="10">
                  <c:v>4.3499999999999996</c:v>
                </c:pt>
                <c:pt idx="11">
                  <c:v>5.1100000000000003</c:v>
                </c:pt>
                <c:pt idx="12">
                  <c:v>8.35</c:v>
                </c:pt>
                <c:pt idx="13">
                  <c:v>3.72</c:v>
                </c:pt>
                <c:pt idx="14">
                  <c:v>3.28</c:v>
                </c:pt>
                <c:pt idx="15">
                  <c:v>3.3</c:v>
                </c:pt>
                <c:pt idx="16">
                  <c:v>4.0599999999999996</c:v>
                </c:pt>
                <c:pt idx="17">
                  <c:v>3.36</c:v>
                </c:pt>
                <c:pt idx="18">
                  <c:v>2.91</c:v>
                </c:pt>
                <c:pt idx="19">
                  <c:v>3.06</c:v>
                </c:pt>
                <c:pt idx="20">
                  <c:v>1.92</c:v>
                </c:pt>
                <c:pt idx="21">
                  <c:v>2.0699999999999998</c:v>
                </c:pt>
                <c:pt idx="22">
                  <c:v>2.27</c:v>
                </c:pt>
                <c:pt idx="23">
                  <c:v>2.23</c:v>
                </c:pt>
                <c:pt idx="24">
                  <c:v>2.13</c:v>
                </c:pt>
                <c:pt idx="25">
                  <c:v>1.91</c:v>
                </c:pt>
                <c:pt idx="26">
                  <c:v>5</c:v>
                </c:pt>
                <c:pt idx="27">
                  <c:v>5.75</c:v>
                </c:pt>
                <c:pt idx="28">
                  <c:v>4.32</c:v>
                </c:pt>
                <c:pt idx="29">
                  <c:v>3.86</c:v>
                </c:pt>
                <c:pt idx="30">
                  <c:v>3.52</c:v>
                </c:pt>
                <c:pt idx="31">
                  <c:v>4.22</c:v>
                </c:pt>
                <c:pt idx="32">
                  <c:v>2.8</c:v>
                </c:pt>
                <c:pt idx="33">
                  <c:v>3.91</c:v>
                </c:pt>
                <c:pt idx="34">
                  <c:v>4.82</c:v>
                </c:pt>
                <c:pt idx="35">
                  <c:v>5.3</c:v>
                </c:pt>
                <c:pt idx="36">
                  <c:v>5.32</c:v>
                </c:pt>
                <c:pt idx="37">
                  <c:v>6.69</c:v>
                </c:pt>
                <c:pt idx="38">
                  <c:v>8.34</c:v>
                </c:pt>
                <c:pt idx="39">
                  <c:v>6.96</c:v>
                </c:pt>
                <c:pt idx="40">
                  <c:v>8.77</c:v>
                </c:pt>
                <c:pt idx="41">
                  <c:v>6.87</c:v>
                </c:pt>
                <c:pt idx="42">
                  <c:v>6.04</c:v>
                </c:pt>
                <c:pt idx="43">
                  <c:v>7.53</c:v>
                </c:pt>
                <c:pt idx="44">
                  <c:v>6.86</c:v>
                </c:pt>
                <c:pt idx="45">
                  <c:v>9.42</c:v>
                </c:pt>
                <c:pt idx="46">
                  <c:v>9.07</c:v>
                </c:pt>
                <c:pt idx="47">
                  <c:v>8.7899999999999991</c:v>
                </c:pt>
                <c:pt idx="48">
                  <c:v>6.79</c:v>
                </c:pt>
                <c:pt idx="49">
                  <c:v>9.93</c:v>
                </c:pt>
                <c:pt idx="50">
                  <c:v>81.150000000000006</c:v>
                </c:pt>
                <c:pt idx="51">
                  <c:v>24.35</c:v>
                </c:pt>
                <c:pt idx="52">
                  <c:v>7.3</c:v>
                </c:pt>
                <c:pt idx="53">
                  <c:v>3.11</c:v>
                </c:pt>
                <c:pt idx="54">
                  <c:v>1.71</c:v>
                </c:pt>
                <c:pt idx="55">
                  <c:v>0.18</c:v>
                </c:pt>
                <c:pt idx="56">
                  <c:v>2.31</c:v>
                </c:pt>
                <c:pt idx="57">
                  <c:v>0.18</c:v>
                </c:pt>
                <c:pt idx="58">
                  <c:v>0.05</c:v>
                </c:pt>
                <c:pt idx="59">
                  <c:v>3.09</c:v>
                </c:pt>
                <c:pt idx="60">
                  <c:v>2.75</c:v>
                </c:pt>
                <c:pt idx="61">
                  <c:v>0.76</c:v>
                </c:pt>
                <c:pt idx="62">
                  <c:v>1.44</c:v>
                </c:pt>
                <c:pt idx="63">
                  <c:v>2.77</c:v>
                </c:pt>
                <c:pt idx="64">
                  <c:v>3.98</c:v>
                </c:pt>
                <c:pt idx="65">
                  <c:v>3.99</c:v>
                </c:pt>
                <c:pt idx="66">
                  <c:v>6.03</c:v>
                </c:pt>
                <c:pt idx="67">
                  <c:v>6.84</c:v>
                </c:pt>
                <c:pt idx="68">
                  <c:v>9.8800000000000008</c:v>
                </c:pt>
                <c:pt idx="69">
                  <c:v>8.9499999999999993</c:v>
                </c:pt>
                <c:pt idx="70">
                  <c:v>7.44</c:v>
                </c:pt>
                <c:pt idx="71">
                  <c:v>5.46</c:v>
                </c:pt>
              </c:numCache>
            </c:numRef>
          </c:val>
          <c:extLst xmlns:c16r2="http://schemas.microsoft.com/office/drawing/2015/06/chart">
            <c:ext xmlns:c16="http://schemas.microsoft.com/office/drawing/2014/chart" uri="{C3380CC4-5D6E-409C-BE32-E72D297353CC}">
              <c16:uniqueId val="{00000000-8FD8-4002-809A-FC5268247F74}"/>
            </c:ext>
          </c:extLst>
        </c:ser>
        <c:dLbls>
          <c:showLegendKey val="0"/>
          <c:showVal val="0"/>
          <c:showCatName val="0"/>
          <c:showSerName val="0"/>
          <c:showPercent val="0"/>
          <c:showBubbleSize val="0"/>
        </c:dLbls>
        <c:gapWidth val="60"/>
        <c:axId val="1878956720"/>
        <c:axId val="1878961616"/>
        <c:extLst xmlns:c16r2="http://schemas.microsoft.com/office/drawing/2015/06/chart"/>
      </c:barChart>
      <c:lineChart>
        <c:grouping val="standard"/>
        <c:varyColors val="0"/>
        <c:ser>
          <c:idx val="0"/>
          <c:order val="0"/>
          <c:tx>
            <c:strRef>
              <c:f>'5'!$B$3</c:f>
              <c:strCache>
                <c:ptCount val="1"/>
                <c:pt idx="0">
                  <c:v>ИПЦ</c:v>
                </c:pt>
              </c:strCache>
            </c:strRef>
          </c:tx>
          <c:spPr>
            <a:ln w="12700">
              <a:solidFill>
                <a:schemeClr val="tx2"/>
              </a:solidFill>
            </a:ln>
          </c:spPr>
          <c:marker>
            <c:symbol val="diamond"/>
            <c:size val="3"/>
            <c:spPr>
              <a:solidFill>
                <a:schemeClr val="tx2"/>
              </a:solidFill>
              <a:ln>
                <a:noFill/>
              </a:ln>
            </c:spPr>
          </c:marker>
          <c:cat>
            <c:numRef>
              <c:f>'5'!$A$4:$A$75</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5'!$B$4:$B$75</c:f>
              <c:numCache>
                <c:formatCode>0.0</c:formatCode>
                <c:ptCount val="72"/>
                <c:pt idx="0">
                  <c:v>0.83</c:v>
                </c:pt>
                <c:pt idx="1">
                  <c:v>1.24</c:v>
                </c:pt>
                <c:pt idx="2">
                  <c:v>3</c:v>
                </c:pt>
                <c:pt idx="3">
                  <c:v>4.3</c:v>
                </c:pt>
                <c:pt idx="4">
                  <c:v>5.03</c:v>
                </c:pt>
                <c:pt idx="5">
                  <c:v>6.38</c:v>
                </c:pt>
                <c:pt idx="6">
                  <c:v>3.22</c:v>
                </c:pt>
                <c:pt idx="7">
                  <c:v>5.96</c:v>
                </c:pt>
                <c:pt idx="8">
                  <c:v>5.03</c:v>
                </c:pt>
                <c:pt idx="9">
                  <c:v>4.2300000000000004</c:v>
                </c:pt>
                <c:pt idx="10">
                  <c:v>4.76</c:v>
                </c:pt>
                <c:pt idx="11">
                  <c:v>7.44</c:v>
                </c:pt>
                <c:pt idx="12">
                  <c:v>9.42</c:v>
                </c:pt>
                <c:pt idx="13">
                  <c:v>3.88</c:v>
                </c:pt>
                <c:pt idx="14">
                  <c:v>3.36</c:v>
                </c:pt>
                <c:pt idx="15">
                  <c:v>3.11</c:v>
                </c:pt>
                <c:pt idx="16">
                  <c:v>4.58</c:v>
                </c:pt>
                <c:pt idx="17">
                  <c:v>1.03</c:v>
                </c:pt>
                <c:pt idx="18">
                  <c:v>2.5</c:v>
                </c:pt>
                <c:pt idx="19">
                  <c:v>2.71</c:v>
                </c:pt>
                <c:pt idx="20">
                  <c:v>1.1299999999999999</c:v>
                </c:pt>
                <c:pt idx="21">
                  <c:v>1.55</c:v>
                </c:pt>
                <c:pt idx="22">
                  <c:v>2.0699999999999998</c:v>
                </c:pt>
                <c:pt idx="23">
                  <c:v>1.5</c:v>
                </c:pt>
                <c:pt idx="24">
                  <c:v>2.0699999999999998</c:v>
                </c:pt>
                <c:pt idx="25">
                  <c:v>2.2000000000000002</c:v>
                </c:pt>
                <c:pt idx="26">
                  <c:v>6.3</c:v>
                </c:pt>
                <c:pt idx="27">
                  <c:v>9.84</c:v>
                </c:pt>
                <c:pt idx="28">
                  <c:v>3.94</c:v>
                </c:pt>
                <c:pt idx="29">
                  <c:v>3.43</c:v>
                </c:pt>
                <c:pt idx="30">
                  <c:v>4.71</c:v>
                </c:pt>
                <c:pt idx="31">
                  <c:v>5.08</c:v>
                </c:pt>
                <c:pt idx="32">
                  <c:v>2.85</c:v>
                </c:pt>
                <c:pt idx="33">
                  <c:v>5.05</c:v>
                </c:pt>
                <c:pt idx="34">
                  <c:v>7.24</c:v>
                </c:pt>
                <c:pt idx="35">
                  <c:v>7.04</c:v>
                </c:pt>
                <c:pt idx="36">
                  <c:v>4.8499999999999996</c:v>
                </c:pt>
                <c:pt idx="37">
                  <c:v>7.48</c:v>
                </c:pt>
                <c:pt idx="38">
                  <c:v>7.53</c:v>
                </c:pt>
                <c:pt idx="39">
                  <c:v>6.82</c:v>
                </c:pt>
                <c:pt idx="40">
                  <c:v>10.36</c:v>
                </c:pt>
                <c:pt idx="41">
                  <c:v>9.2799999999999994</c:v>
                </c:pt>
                <c:pt idx="42">
                  <c:v>5.36</c:v>
                </c:pt>
                <c:pt idx="43">
                  <c:v>7.9</c:v>
                </c:pt>
                <c:pt idx="44">
                  <c:v>11.07</c:v>
                </c:pt>
                <c:pt idx="45">
                  <c:v>13.32</c:v>
                </c:pt>
                <c:pt idx="46">
                  <c:v>8.1300000000000008</c:v>
                </c:pt>
                <c:pt idx="47">
                  <c:v>8.77</c:v>
                </c:pt>
                <c:pt idx="48">
                  <c:v>8.4499999999999993</c:v>
                </c:pt>
                <c:pt idx="49">
                  <c:v>12.41</c:v>
                </c:pt>
                <c:pt idx="50">
                  <c:v>139.37</c:v>
                </c:pt>
                <c:pt idx="51">
                  <c:v>19.940000000000001</c:v>
                </c:pt>
                <c:pt idx="52">
                  <c:v>2.67</c:v>
                </c:pt>
                <c:pt idx="53">
                  <c:v>-3.18</c:v>
                </c:pt>
                <c:pt idx="54">
                  <c:v>-3.17</c:v>
                </c:pt>
                <c:pt idx="55">
                  <c:v>-1.22</c:v>
                </c:pt>
                <c:pt idx="56">
                  <c:v>3.15</c:v>
                </c:pt>
                <c:pt idx="57">
                  <c:v>1.48</c:v>
                </c:pt>
                <c:pt idx="58">
                  <c:v>0.9</c:v>
                </c:pt>
                <c:pt idx="59">
                  <c:v>5.6</c:v>
                </c:pt>
                <c:pt idx="60">
                  <c:v>6.71</c:v>
                </c:pt>
                <c:pt idx="61">
                  <c:v>3.39</c:v>
                </c:pt>
                <c:pt idx="62">
                  <c:v>3.81</c:v>
                </c:pt>
                <c:pt idx="63">
                  <c:v>4.37</c:v>
                </c:pt>
                <c:pt idx="64">
                  <c:v>5.23</c:v>
                </c:pt>
                <c:pt idx="65">
                  <c:v>5.9</c:v>
                </c:pt>
                <c:pt idx="66">
                  <c:v>12.48</c:v>
                </c:pt>
                <c:pt idx="67">
                  <c:v>9.52</c:v>
                </c:pt>
                <c:pt idx="68">
                  <c:v>14.46</c:v>
                </c:pt>
                <c:pt idx="69">
                  <c:v>9.41</c:v>
                </c:pt>
                <c:pt idx="70">
                  <c:v>10.220000000000001</c:v>
                </c:pt>
                <c:pt idx="71">
                  <c:v>6.52</c:v>
                </c:pt>
              </c:numCache>
            </c:numRef>
          </c:val>
          <c:smooth val="0"/>
          <c:extLst xmlns:c16r2="http://schemas.microsoft.com/office/drawing/2015/06/chart">
            <c:ext xmlns:c16="http://schemas.microsoft.com/office/drawing/2014/chart" uri="{C3380CC4-5D6E-409C-BE32-E72D297353CC}">
              <c16:uniqueId val="{00000001-8FD8-4002-809A-FC5268247F74}"/>
            </c:ext>
          </c:extLst>
        </c:ser>
        <c:ser>
          <c:idx val="4"/>
          <c:order val="2"/>
          <c:tx>
            <c:strRef>
              <c:f>'5'!$D$3</c:f>
              <c:strCache>
                <c:ptCount val="1"/>
                <c:pt idx="0">
                  <c:v>Медиана (566 позиций в 2023 г.)</c:v>
                </c:pt>
              </c:strCache>
            </c:strRef>
          </c:tx>
          <c:spPr>
            <a:ln w="19050">
              <a:solidFill>
                <a:srgbClr val="0088BB"/>
              </a:solidFill>
            </a:ln>
          </c:spPr>
          <c:marker>
            <c:symbol val="diamond"/>
            <c:size val="4"/>
            <c:spPr>
              <a:solidFill>
                <a:schemeClr val="accent1"/>
              </a:solidFill>
              <a:ln>
                <a:noFill/>
              </a:ln>
            </c:spPr>
          </c:marker>
          <c:cat>
            <c:numRef>
              <c:f>'5'!$A$4:$A$75</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5'!$D$4:$D$75</c:f>
              <c:numCache>
                <c:formatCode>0.0</c:formatCode>
                <c:ptCount val="72"/>
                <c:pt idx="0">
                  <c:v>2.1800000000000002</c:v>
                </c:pt>
                <c:pt idx="1">
                  <c:v>1.57</c:v>
                </c:pt>
                <c:pt idx="2">
                  <c:v>1.57</c:v>
                </c:pt>
                <c:pt idx="3">
                  <c:v>2.54</c:v>
                </c:pt>
                <c:pt idx="4">
                  <c:v>2.72</c:v>
                </c:pt>
                <c:pt idx="5">
                  <c:v>3.04</c:v>
                </c:pt>
                <c:pt idx="6">
                  <c:v>2.96</c:v>
                </c:pt>
                <c:pt idx="7">
                  <c:v>3.08</c:v>
                </c:pt>
                <c:pt idx="8">
                  <c:v>3.14</c:v>
                </c:pt>
                <c:pt idx="9">
                  <c:v>3.44</c:v>
                </c:pt>
                <c:pt idx="10">
                  <c:v>3.24</c:v>
                </c:pt>
                <c:pt idx="11">
                  <c:v>3.77</c:v>
                </c:pt>
                <c:pt idx="12">
                  <c:v>5.1100000000000003</c:v>
                </c:pt>
                <c:pt idx="13">
                  <c:v>3.59</c:v>
                </c:pt>
                <c:pt idx="14">
                  <c:v>2.92</c:v>
                </c:pt>
                <c:pt idx="15">
                  <c:v>2.99</c:v>
                </c:pt>
                <c:pt idx="16">
                  <c:v>3.17</c:v>
                </c:pt>
                <c:pt idx="17">
                  <c:v>2.85</c:v>
                </c:pt>
                <c:pt idx="18">
                  <c:v>2.67</c:v>
                </c:pt>
                <c:pt idx="19">
                  <c:v>2.2999999999999998</c:v>
                </c:pt>
                <c:pt idx="20">
                  <c:v>2.08</c:v>
                </c:pt>
                <c:pt idx="21">
                  <c:v>2.0699999999999998</c:v>
                </c:pt>
                <c:pt idx="22">
                  <c:v>2.4300000000000002</c:v>
                </c:pt>
                <c:pt idx="23">
                  <c:v>2.4500000000000002</c:v>
                </c:pt>
                <c:pt idx="24">
                  <c:v>1.81</c:v>
                </c:pt>
                <c:pt idx="25">
                  <c:v>1.81</c:v>
                </c:pt>
                <c:pt idx="26">
                  <c:v>3.28</c:v>
                </c:pt>
                <c:pt idx="27">
                  <c:v>3.4</c:v>
                </c:pt>
                <c:pt idx="28">
                  <c:v>2.91</c:v>
                </c:pt>
                <c:pt idx="29">
                  <c:v>3.39</c:v>
                </c:pt>
                <c:pt idx="30">
                  <c:v>3.17</c:v>
                </c:pt>
                <c:pt idx="31">
                  <c:v>3.29</c:v>
                </c:pt>
                <c:pt idx="32">
                  <c:v>3.29</c:v>
                </c:pt>
                <c:pt idx="33">
                  <c:v>3.72</c:v>
                </c:pt>
                <c:pt idx="34">
                  <c:v>4.2</c:v>
                </c:pt>
                <c:pt idx="35">
                  <c:v>3.91</c:v>
                </c:pt>
                <c:pt idx="36">
                  <c:v>3.66</c:v>
                </c:pt>
                <c:pt idx="37">
                  <c:v>4.05</c:v>
                </c:pt>
                <c:pt idx="38">
                  <c:v>4.55</c:v>
                </c:pt>
                <c:pt idx="39">
                  <c:v>4.92</c:v>
                </c:pt>
                <c:pt idx="40">
                  <c:v>5.81</c:v>
                </c:pt>
                <c:pt idx="41">
                  <c:v>5.04</c:v>
                </c:pt>
                <c:pt idx="42">
                  <c:v>4.71</c:v>
                </c:pt>
                <c:pt idx="43">
                  <c:v>5.62</c:v>
                </c:pt>
                <c:pt idx="44">
                  <c:v>5.65</c:v>
                </c:pt>
                <c:pt idx="45">
                  <c:v>6.75</c:v>
                </c:pt>
                <c:pt idx="46">
                  <c:v>6.51</c:v>
                </c:pt>
                <c:pt idx="47">
                  <c:v>5.91</c:v>
                </c:pt>
                <c:pt idx="48">
                  <c:v>5.81</c:v>
                </c:pt>
                <c:pt idx="49">
                  <c:v>7.5</c:v>
                </c:pt>
                <c:pt idx="50">
                  <c:v>88.04</c:v>
                </c:pt>
                <c:pt idx="51">
                  <c:v>17.04</c:v>
                </c:pt>
                <c:pt idx="52">
                  <c:v>6.55</c:v>
                </c:pt>
                <c:pt idx="53">
                  <c:v>3</c:v>
                </c:pt>
                <c:pt idx="54">
                  <c:v>2.16</c:v>
                </c:pt>
                <c:pt idx="55">
                  <c:v>2.1</c:v>
                </c:pt>
                <c:pt idx="56">
                  <c:v>2.67</c:v>
                </c:pt>
                <c:pt idx="57">
                  <c:v>2.5499999999999998</c:v>
                </c:pt>
                <c:pt idx="58">
                  <c:v>1.45</c:v>
                </c:pt>
                <c:pt idx="59">
                  <c:v>3.17</c:v>
                </c:pt>
                <c:pt idx="60">
                  <c:v>2.92</c:v>
                </c:pt>
                <c:pt idx="61">
                  <c:v>1.57</c:v>
                </c:pt>
                <c:pt idx="62">
                  <c:v>1.95</c:v>
                </c:pt>
                <c:pt idx="63">
                  <c:v>1.94</c:v>
                </c:pt>
                <c:pt idx="64">
                  <c:v>2.2999999999999998</c:v>
                </c:pt>
                <c:pt idx="65">
                  <c:v>2.94</c:v>
                </c:pt>
                <c:pt idx="66">
                  <c:v>4.66</c:v>
                </c:pt>
                <c:pt idx="67">
                  <c:v>5.65</c:v>
                </c:pt>
                <c:pt idx="68">
                  <c:v>6.68</c:v>
                </c:pt>
                <c:pt idx="69">
                  <c:v>7.47</c:v>
                </c:pt>
                <c:pt idx="70">
                  <c:v>6.24</c:v>
                </c:pt>
                <c:pt idx="71">
                  <c:v>6.67</c:v>
                </c:pt>
              </c:numCache>
            </c:numRef>
          </c:val>
          <c:smooth val="0"/>
          <c:extLst xmlns:c16r2="http://schemas.microsoft.com/office/drawing/2015/06/chart">
            <c:ext xmlns:c16="http://schemas.microsoft.com/office/drawing/2014/chart" uri="{C3380CC4-5D6E-409C-BE32-E72D297353CC}">
              <c16:uniqueId val="{00000002-8FD8-4002-809A-FC5268247F74}"/>
            </c:ext>
          </c:extLst>
        </c:ser>
        <c:ser>
          <c:idx val="1"/>
          <c:order val="3"/>
          <c:tx>
            <c:strRef>
              <c:f>'5'!$E$3</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5'!$A$4:$A$75</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5'!$E$4:$E$75</c:f>
              <c:numCache>
                <c:formatCode>0.0</c:formatCode>
                <c:ptCount val="72"/>
                <c:pt idx="0">
                  <c:v>5.2</c:v>
                </c:pt>
                <c:pt idx="1">
                  <c:v>5.03</c:v>
                </c:pt>
                <c:pt idx="2">
                  <c:v>4.8899999999999997</c:v>
                </c:pt>
                <c:pt idx="3">
                  <c:v>4.9000000000000004</c:v>
                </c:pt>
                <c:pt idx="4">
                  <c:v>4.91</c:v>
                </c:pt>
                <c:pt idx="5">
                  <c:v>4.9400000000000004</c:v>
                </c:pt>
                <c:pt idx="6">
                  <c:v>4.8499999999999996</c:v>
                </c:pt>
                <c:pt idx="7">
                  <c:v>5.0199999999999996</c:v>
                </c:pt>
                <c:pt idx="8">
                  <c:v>5.08</c:v>
                </c:pt>
                <c:pt idx="9">
                  <c:v>5.15</c:v>
                </c:pt>
                <c:pt idx="10">
                  <c:v>5.2</c:v>
                </c:pt>
                <c:pt idx="11">
                  <c:v>5.4</c:v>
                </c:pt>
                <c:pt idx="12">
                  <c:v>5.61</c:v>
                </c:pt>
                <c:pt idx="13">
                  <c:v>5.6</c:v>
                </c:pt>
                <c:pt idx="14">
                  <c:v>5.61</c:v>
                </c:pt>
                <c:pt idx="15">
                  <c:v>5.44</c:v>
                </c:pt>
                <c:pt idx="16">
                  <c:v>5.55</c:v>
                </c:pt>
                <c:pt idx="17">
                  <c:v>5.42</c:v>
                </c:pt>
                <c:pt idx="18">
                  <c:v>5.3</c:v>
                </c:pt>
                <c:pt idx="19">
                  <c:v>5.28</c:v>
                </c:pt>
                <c:pt idx="20">
                  <c:v>5.3</c:v>
                </c:pt>
                <c:pt idx="21">
                  <c:v>5.12</c:v>
                </c:pt>
                <c:pt idx="22">
                  <c:v>5.09</c:v>
                </c:pt>
                <c:pt idx="23">
                  <c:v>4.75</c:v>
                </c:pt>
                <c:pt idx="24">
                  <c:v>4.2</c:v>
                </c:pt>
                <c:pt idx="25">
                  <c:v>3.96</c:v>
                </c:pt>
                <c:pt idx="26">
                  <c:v>3.98</c:v>
                </c:pt>
                <c:pt idx="27">
                  <c:v>4.05</c:v>
                </c:pt>
                <c:pt idx="28">
                  <c:v>3.98</c:v>
                </c:pt>
                <c:pt idx="29">
                  <c:v>4.0199999999999996</c:v>
                </c:pt>
                <c:pt idx="30">
                  <c:v>3.96</c:v>
                </c:pt>
                <c:pt idx="31">
                  <c:v>3.96</c:v>
                </c:pt>
                <c:pt idx="32">
                  <c:v>3.86</c:v>
                </c:pt>
                <c:pt idx="33">
                  <c:v>3.93</c:v>
                </c:pt>
                <c:pt idx="34">
                  <c:v>4.01</c:v>
                </c:pt>
                <c:pt idx="35">
                  <c:v>4.0999999999999996</c:v>
                </c:pt>
                <c:pt idx="36">
                  <c:v>4.12</c:v>
                </c:pt>
                <c:pt idx="37">
                  <c:v>4.29</c:v>
                </c:pt>
                <c:pt idx="38">
                  <c:v>4.43</c:v>
                </c:pt>
                <c:pt idx="39">
                  <c:v>4.54</c:v>
                </c:pt>
                <c:pt idx="40">
                  <c:v>4.75</c:v>
                </c:pt>
                <c:pt idx="41">
                  <c:v>4.91</c:v>
                </c:pt>
                <c:pt idx="42">
                  <c:v>4.88</c:v>
                </c:pt>
                <c:pt idx="43">
                  <c:v>5.03</c:v>
                </c:pt>
                <c:pt idx="44">
                  <c:v>5.28</c:v>
                </c:pt>
                <c:pt idx="45">
                  <c:v>5.66</c:v>
                </c:pt>
                <c:pt idx="46">
                  <c:v>5.88</c:v>
                </c:pt>
                <c:pt idx="47">
                  <c:v>6.01</c:v>
                </c:pt>
                <c:pt idx="48">
                  <c:v>6.12</c:v>
                </c:pt>
                <c:pt idx="49">
                  <c:v>6.42</c:v>
                </c:pt>
                <c:pt idx="50">
                  <c:v>9.52</c:v>
                </c:pt>
                <c:pt idx="51">
                  <c:v>10.11</c:v>
                </c:pt>
                <c:pt idx="52">
                  <c:v>10.18</c:v>
                </c:pt>
                <c:pt idx="53">
                  <c:v>9.48</c:v>
                </c:pt>
                <c:pt idx="54">
                  <c:v>9.06</c:v>
                </c:pt>
                <c:pt idx="55">
                  <c:v>8.7799999999999994</c:v>
                </c:pt>
                <c:pt idx="56">
                  <c:v>8.68</c:v>
                </c:pt>
                <c:pt idx="57">
                  <c:v>8.41</c:v>
                </c:pt>
                <c:pt idx="58">
                  <c:v>7.9</c:v>
                </c:pt>
                <c:pt idx="59">
                  <c:v>7.84</c:v>
                </c:pt>
                <c:pt idx="60">
                  <c:v>7.75</c:v>
                </c:pt>
                <c:pt idx="61">
                  <c:v>7.3</c:v>
                </c:pt>
                <c:pt idx="62">
                  <c:v>7.1</c:v>
                </c:pt>
                <c:pt idx="63">
                  <c:v>6.88</c:v>
                </c:pt>
                <c:pt idx="64">
                  <c:v>6.68</c:v>
                </c:pt>
                <c:pt idx="65">
                  <c:v>6.57</c:v>
                </c:pt>
                <c:pt idx="66">
                  <c:v>6.64</c:v>
                </c:pt>
                <c:pt idx="67">
                  <c:v>6.36</c:v>
                </c:pt>
                <c:pt idx="68">
                  <c:v>6.87</c:v>
                </c:pt>
                <c:pt idx="69">
                  <c:v>7.11</c:v>
                </c:pt>
                <c:pt idx="70">
                  <c:v>7.24</c:v>
                </c:pt>
                <c:pt idx="71">
                  <c:v>7.08</c:v>
                </c:pt>
              </c:numCache>
            </c:numRef>
          </c:val>
          <c:smooth val="0"/>
          <c:extLst xmlns:c16r2="http://schemas.microsoft.com/office/drawing/2015/06/chart">
            <c:ext xmlns:c16="http://schemas.microsoft.com/office/drawing/2014/chart" uri="{C3380CC4-5D6E-409C-BE32-E72D297353CC}">
              <c16:uniqueId val="{00000003-8FD8-4002-809A-FC5268247F74}"/>
            </c:ext>
          </c:extLst>
        </c:ser>
        <c:ser>
          <c:idx val="3"/>
          <c:order val="4"/>
          <c:tx>
            <c:strRef>
              <c:f>'5'!$F$3</c:f>
              <c:strCache>
                <c:ptCount val="1"/>
                <c:pt idx="0">
                  <c:v>Цель по инфляции</c:v>
                </c:pt>
              </c:strCache>
            </c:strRef>
          </c:tx>
          <c:spPr>
            <a:ln w="19050">
              <a:solidFill>
                <a:sysClr val="windowText" lastClr="000000"/>
              </a:solidFill>
              <a:prstDash val="dash"/>
            </a:ln>
          </c:spPr>
          <c:marker>
            <c:symbol val="none"/>
          </c:marker>
          <c:cat>
            <c:numRef>
              <c:f>'5'!$A$4:$A$75</c:f>
              <c:numCache>
                <c:formatCode>mmm\-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5'!$F$4:$F$75</c:f>
              <c:numCache>
                <c:formatCode>0</c:formatCode>
                <c:ptCount val="7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numCache>
            </c:numRef>
          </c:val>
          <c:smooth val="0"/>
          <c:extLst xmlns:c16r2="http://schemas.microsoft.com/office/drawing/2015/06/chart">
            <c:ext xmlns:c16="http://schemas.microsoft.com/office/drawing/2014/chart" uri="{C3380CC4-5D6E-409C-BE32-E72D297353CC}">
              <c16:uniqueId val="{00000004-8FD8-4002-809A-FC5268247F74}"/>
            </c:ext>
          </c:extLst>
        </c:ser>
        <c:dLbls>
          <c:showLegendKey val="0"/>
          <c:showVal val="0"/>
          <c:showCatName val="0"/>
          <c:showSerName val="0"/>
          <c:showPercent val="0"/>
          <c:showBubbleSize val="0"/>
        </c:dLbls>
        <c:marker val="1"/>
        <c:smooth val="0"/>
        <c:axId val="1878956720"/>
        <c:axId val="1878961616"/>
        <c:extLst xmlns:c16r2="http://schemas.microsoft.com/office/drawing/2015/06/chart"/>
      </c:lineChart>
      <c:dateAx>
        <c:axId val="1878956720"/>
        <c:scaling>
          <c:orientation val="minMax"/>
        </c:scaling>
        <c:delete val="0"/>
        <c:axPos val="b"/>
        <c:numFmt formatCode="yyyy" sourceLinked="0"/>
        <c:majorTickMark val="out"/>
        <c:minorTickMark val="none"/>
        <c:tickLblPos val="low"/>
        <c:txPr>
          <a:bodyPr rot="0"/>
          <a:lstStyle/>
          <a:p>
            <a:pPr>
              <a:defRPr sz="1000"/>
            </a:pPr>
            <a:endParaRPr lang="ru-RU"/>
          </a:p>
        </c:txPr>
        <c:crossAx val="1878961616"/>
        <c:crosses val="autoZero"/>
        <c:auto val="1"/>
        <c:lblOffset val="100"/>
        <c:baseTimeUnit val="months"/>
        <c:majorUnit val="12"/>
        <c:majorTimeUnit val="months"/>
      </c:dateAx>
      <c:valAx>
        <c:axId val="1878961616"/>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878956720"/>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9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13765651561402"/>
          <c:y val="3.7329633682499079E-2"/>
          <c:w val="0.87961421815556473"/>
          <c:h val="0.56080749918747796"/>
        </c:manualLayout>
      </c:layout>
      <c:barChart>
        <c:barDir val="col"/>
        <c:grouping val="percentStacked"/>
        <c:varyColors val="0"/>
        <c:ser>
          <c:idx val="0"/>
          <c:order val="0"/>
          <c:tx>
            <c:strRef>
              <c:f>'6'!$G$3</c:f>
              <c:strCache>
                <c:ptCount val="1"/>
                <c:pt idx="0">
                  <c:v>Ускоренный рост цен (выше 4% в годовом выражении)</c:v>
                </c:pt>
              </c:strCache>
            </c:strRef>
          </c:tx>
          <c:spPr>
            <a:solidFill>
              <a:sysClr val="windowText" lastClr="000000">
                <a:lumMod val="50000"/>
                <a:lumOff val="50000"/>
              </a:sysClr>
            </a:solidFill>
            <a:ln>
              <a:noFill/>
            </a:ln>
            <a:effectLst/>
          </c:spPr>
          <c:invertIfNegative val="0"/>
          <c:dLbls>
            <c:dLbl>
              <c:idx val="0"/>
              <c:layout/>
              <c:tx>
                <c:rich>
                  <a:bodyPr/>
                  <a:lstStyle/>
                  <a:p>
                    <a:fld id="{26FF238A-ACA3-46F6-9360-E9947DDC616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tx>
                <c:rich>
                  <a:bodyPr/>
                  <a:lstStyle/>
                  <a:p>
                    <a:fld id="{1DE57C8A-5DA9-46A7-B194-CBB1B77D20B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17EFD2D4-60A3-4056-913C-EBAA0AB7D44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71246F0C-E0A0-4513-9C09-4E8F6C54719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41223FF0-9C3B-49EE-ADC6-ADA0DB9AA5B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565B9468-A0E1-4312-9C24-F7D30F55708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839A7B67-8386-42C0-ACF5-D3D909446F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6ECB9456-0791-4259-A107-F88F2D3C43C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F5D8FA0E-44B3-4B66-B41B-B60B2D52E8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67F6CE72-7694-4DBF-B38C-942D485EF62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6217DB59-84F0-4F5F-9847-1F8D24DC74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D1FC054B-AA94-4530-BF12-F866292706A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C52C29A8-F954-4FD6-B9FA-A075BE6C05C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BFDEEA0D-AC38-4702-A914-A366D709BA6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10E3FAEC-A4A8-460D-B0F6-DAD402F4C6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711221CC-4B06-4741-90AD-8636FB6D87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203FEFE1-515F-4207-9931-19B802659E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89EE85B0-C310-4122-9EE9-D118C738BEA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5818B5A8-2BEB-41D5-96E4-BEDF413EC6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CF8AE061-D5EE-4F60-ACAB-B2613AF5722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44EEE42F-B364-4E0F-BF07-38E8C27892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9C3ACCD7-6F34-4BCE-A8EE-705D78F9AC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92E47EF9-7A32-4AB6-A73B-99E40F66854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8AD60F52-A661-481B-B616-D472B88F6BF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A0CE8F10-D371-46B7-A550-769261DAB6C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6'!$A$4:$A$28</c:f>
              <c:numCache>
                <c:formatCode>mmm\-yy</c:formatCode>
                <c:ptCount val="25"/>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pt idx="24">
                  <c:v>45261</c:v>
                </c:pt>
              </c:numCache>
            </c:numRef>
          </c:cat>
          <c:val>
            <c:numRef>
              <c:f>'6'!$G$4:$G$28</c:f>
              <c:numCache>
                <c:formatCode>0</c:formatCode>
                <c:ptCount val="25"/>
                <c:pt idx="0">
                  <c:v>63.58</c:v>
                </c:pt>
                <c:pt idx="1">
                  <c:v>60.26</c:v>
                </c:pt>
                <c:pt idx="2">
                  <c:v>60.13</c:v>
                </c:pt>
                <c:pt idx="3">
                  <c:v>74.25</c:v>
                </c:pt>
                <c:pt idx="4">
                  <c:v>61.94</c:v>
                </c:pt>
                <c:pt idx="5">
                  <c:v>50.81</c:v>
                </c:pt>
                <c:pt idx="6">
                  <c:v>34.75</c:v>
                </c:pt>
                <c:pt idx="7">
                  <c:v>26.82</c:v>
                </c:pt>
                <c:pt idx="8">
                  <c:v>23.6</c:v>
                </c:pt>
                <c:pt idx="9">
                  <c:v>25.35</c:v>
                </c:pt>
                <c:pt idx="10">
                  <c:v>22.91</c:v>
                </c:pt>
                <c:pt idx="11">
                  <c:v>21.55</c:v>
                </c:pt>
                <c:pt idx="12">
                  <c:v>26.68</c:v>
                </c:pt>
                <c:pt idx="13">
                  <c:v>26.99</c:v>
                </c:pt>
                <c:pt idx="14">
                  <c:v>26.59</c:v>
                </c:pt>
                <c:pt idx="15">
                  <c:v>27.9</c:v>
                </c:pt>
                <c:pt idx="16">
                  <c:v>29.73</c:v>
                </c:pt>
                <c:pt idx="17">
                  <c:v>35.32</c:v>
                </c:pt>
                <c:pt idx="18">
                  <c:v>40.76</c:v>
                </c:pt>
                <c:pt idx="19">
                  <c:v>49.31</c:v>
                </c:pt>
                <c:pt idx="20">
                  <c:v>52.93</c:v>
                </c:pt>
                <c:pt idx="21">
                  <c:v>58.4</c:v>
                </c:pt>
                <c:pt idx="22">
                  <c:v>55.65</c:v>
                </c:pt>
                <c:pt idx="23">
                  <c:v>55.12</c:v>
                </c:pt>
                <c:pt idx="24">
                  <c:v>53.38</c:v>
                </c:pt>
              </c:numCache>
            </c:numRef>
          </c:val>
          <c:extLst xmlns:c16r2="http://schemas.microsoft.com/office/drawing/2015/06/chart">
            <c:ext xmlns:c16="http://schemas.microsoft.com/office/drawing/2014/chart" uri="{C3380CC4-5D6E-409C-BE32-E72D297353CC}">
              <c16:uniqueId val="{00000019-9AE8-44ED-B8CC-C9D2E7062CB2}"/>
            </c:ext>
            <c:ext xmlns:c15="http://schemas.microsoft.com/office/drawing/2012/chart" uri="{02D57815-91ED-43cb-92C2-25804820EDAC}">
              <c15:datalabelsRange>
                <c15:f>'6'!$D$4:$D$28</c15:f>
                <c15:dlblRangeCache>
                  <c:ptCount val="25"/>
                  <c:pt idx="0">
                    <c:v>329</c:v>
                  </c:pt>
                  <c:pt idx="1">
                    <c:v>311</c:v>
                  </c:pt>
                  <c:pt idx="2">
                    <c:v>369</c:v>
                  </c:pt>
                  <c:pt idx="3">
                    <c:v>462</c:v>
                  </c:pt>
                  <c:pt idx="4">
                    <c:v>358</c:v>
                  </c:pt>
                  <c:pt idx="5">
                    <c:v>286</c:v>
                  </c:pt>
                  <c:pt idx="6">
                    <c:v>218</c:v>
                  </c:pt>
                  <c:pt idx="7">
                    <c:v>179</c:v>
                  </c:pt>
                  <c:pt idx="8">
                    <c:v>166</c:v>
                  </c:pt>
                  <c:pt idx="9">
                    <c:v>204</c:v>
                  </c:pt>
                  <c:pt idx="10">
                    <c:v>188</c:v>
                  </c:pt>
                  <c:pt idx="11">
                    <c:v>154</c:v>
                  </c:pt>
                  <c:pt idx="12">
                    <c:v>194</c:v>
                  </c:pt>
                  <c:pt idx="13">
                    <c:v>192</c:v>
                  </c:pt>
                  <c:pt idx="14">
                    <c:v>155</c:v>
                  </c:pt>
                  <c:pt idx="15">
                    <c:v>175</c:v>
                  </c:pt>
                  <c:pt idx="16">
                    <c:v>155</c:v>
                  </c:pt>
                  <c:pt idx="17">
                    <c:v>160</c:v>
                  </c:pt>
                  <c:pt idx="18">
                    <c:v>208</c:v>
                  </c:pt>
                  <c:pt idx="19">
                    <c:v>276</c:v>
                  </c:pt>
                  <c:pt idx="20">
                    <c:v>311</c:v>
                  </c:pt>
                  <c:pt idx="21">
                    <c:v>343</c:v>
                  </c:pt>
                  <c:pt idx="22">
                    <c:v>349</c:v>
                  </c:pt>
                  <c:pt idx="23">
                    <c:v>328</c:v>
                  </c:pt>
                  <c:pt idx="24">
                    <c:v>342</c:v>
                  </c:pt>
                </c15:dlblRangeCache>
              </c15:datalabelsRange>
            </c:ext>
          </c:extLst>
        </c:ser>
        <c:ser>
          <c:idx val="1"/>
          <c:order val="1"/>
          <c:tx>
            <c:strRef>
              <c:f>'6'!$F$3</c:f>
              <c:strCache>
                <c:ptCount val="1"/>
                <c:pt idx="0">
                  <c:v>Умеренный рост цен (0 – 4% в годовом выражении)</c:v>
                </c:pt>
              </c:strCache>
            </c:strRef>
          </c:tx>
          <c:spPr>
            <a:solidFill>
              <a:schemeClr val="accent1"/>
            </a:solidFill>
            <a:ln>
              <a:noFill/>
            </a:ln>
            <a:effectLst/>
          </c:spPr>
          <c:invertIfNegative val="0"/>
          <c:dLbls>
            <c:dLbl>
              <c:idx val="0"/>
              <c:layout/>
              <c:tx>
                <c:rich>
                  <a:bodyPr/>
                  <a:lstStyle/>
                  <a:p>
                    <a:fld id="{53B368DF-60F6-42FC-A9E3-30194442B83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tx>
                <c:rich>
                  <a:bodyPr/>
                  <a:lstStyle/>
                  <a:p>
                    <a:fld id="{59AD1CDD-1665-4885-AC88-B0C1F77034F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91DC0DA9-2C26-4936-A6D4-6260E1A16B8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manualLayout>
                  <c:x val="-3.830921996270766E-17"/>
                  <c:y val="2.0969639429526739E-2"/>
                </c:manualLayout>
              </c:layout>
              <c:tx>
                <c:rich>
                  <a:bodyPr/>
                  <a:lstStyle/>
                  <a:p>
                    <a:fld id="{332FFDF7-9D9F-4E3D-9527-757DE759BBEA}"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D-9AE8-44ED-B8CC-C9D2E7062CB2}"/>
                </c:ext>
                <c:ext xmlns:c15="http://schemas.microsoft.com/office/drawing/2012/chart" uri="{CE6537A1-D6FC-4f65-9D91-7224C49458BB}">
                  <c15:layout/>
                  <c15:dlblFieldTable/>
                  <c15:showDataLabelsRange val="1"/>
                </c:ext>
              </c:extLst>
            </c:dLbl>
            <c:dLbl>
              <c:idx val="4"/>
              <c:layout/>
              <c:tx>
                <c:rich>
                  <a:bodyPr/>
                  <a:lstStyle/>
                  <a:p>
                    <a:fld id="{D5AF20AB-C5C5-4141-893E-3E05BB23C58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44FB544A-37B3-418F-A7D0-21EAEC93D1E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3F2F4167-849D-4A71-B9E7-2EA6A16E61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46897F84-DD8E-4A98-8617-71C62CF20A6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72C8F092-C5AA-4073-813A-ED7BE848536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01ED7E89-56D7-4186-AD25-CAB75D5B6D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1EEEA1CE-1A11-4AFD-B449-91ED41F499E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E5859097-6EA7-4F0F-8B1B-132F4F36F88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4A6514CF-FDDA-4A3E-B8B2-3D68BF51E14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5A7280E8-A795-4D4F-8663-CFAB5F87A7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E95E2CDB-B7BD-4774-9616-E2312287CE5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494BF277-C48B-4CF9-8B46-EF94143C27A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57479C79-AFF0-4C8F-B52B-C5B9EC84AD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6D11FE2F-4722-43B0-964C-EDE4F5D6C0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379F73C7-BB9B-44DF-8556-E8ADAD0D3A2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6B4611E1-6A96-4403-B9F4-0F2A725B0FE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613CE716-F5E5-441F-93A0-53DA55EE5C4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C1D8C837-1122-49A8-819F-FFEB1C06737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E34AC0F3-8D59-49A0-B611-38F23FFC9C6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A6A0ABDA-5F23-408E-BEB5-129E0AE3282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0945A723-955B-445C-88A3-C5EFDC2FF3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6'!$A$4:$A$28</c:f>
              <c:numCache>
                <c:formatCode>mmm\-yy</c:formatCode>
                <c:ptCount val="25"/>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pt idx="24">
                  <c:v>45261</c:v>
                </c:pt>
              </c:numCache>
            </c:numRef>
          </c:cat>
          <c:val>
            <c:numRef>
              <c:f>'6'!$F$4:$F$28</c:f>
              <c:numCache>
                <c:formatCode>0</c:formatCode>
                <c:ptCount val="25"/>
                <c:pt idx="0">
                  <c:v>12.11</c:v>
                </c:pt>
                <c:pt idx="1">
                  <c:v>13.49</c:v>
                </c:pt>
                <c:pt idx="2">
                  <c:v>16.8</c:v>
                </c:pt>
                <c:pt idx="3">
                  <c:v>1.58</c:v>
                </c:pt>
                <c:pt idx="4">
                  <c:v>3.96</c:v>
                </c:pt>
                <c:pt idx="5">
                  <c:v>5.93</c:v>
                </c:pt>
                <c:pt idx="6">
                  <c:v>16.559999999999999</c:v>
                </c:pt>
                <c:pt idx="7">
                  <c:v>14.17</c:v>
                </c:pt>
                <c:pt idx="8">
                  <c:v>22.03</c:v>
                </c:pt>
                <c:pt idx="9">
                  <c:v>24.99</c:v>
                </c:pt>
                <c:pt idx="10">
                  <c:v>17.32</c:v>
                </c:pt>
                <c:pt idx="11">
                  <c:v>22.01</c:v>
                </c:pt>
                <c:pt idx="12">
                  <c:v>27.61</c:v>
                </c:pt>
                <c:pt idx="13">
                  <c:v>27.37</c:v>
                </c:pt>
                <c:pt idx="14">
                  <c:v>19.79</c:v>
                </c:pt>
                <c:pt idx="15">
                  <c:v>23.66</c:v>
                </c:pt>
                <c:pt idx="16">
                  <c:v>21.9</c:v>
                </c:pt>
                <c:pt idx="17">
                  <c:v>22.86</c:v>
                </c:pt>
                <c:pt idx="18">
                  <c:v>19.25</c:v>
                </c:pt>
                <c:pt idx="19">
                  <c:v>18.02</c:v>
                </c:pt>
                <c:pt idx="20">
                  <c:v>18.43</c:v>
                </c:pt>
                <c:pt idx="21">
                  <c:v>12.82</c:v>
                </c:pt>
                <c:pt idx="22">
                  <c:v>14.16</c:v>
                </c:pt>
                <c:pt idx="23">
                  <c:v>12.01</c:v>
                </c:pt>
                <c:pt idx="24">
                  <c:v>15.29</c:v>
                </c:pt>
              </c:numCache>
            </c:numRef>
          </c:val>
          <c:extLst xmlns:c16r2="http://schemas.microsoft.com/office/drawing/2015/06/chart">
            <c:ext xmlns:c16="http://schemas.microsoft.com/office/drawing/2014/chart" uri="{C3380CC4-5D6E-409C-BE32-E72D297353CC}">
              <c16:uniqueId val="{00000033-9AE8-44ED-B8CC-C9D2E7062CB2}"/>
            </c:ext>
            <c:ext xmlns:c15="http://schemas.microsoft.com/office/drawing/2012/chart" uri="{02D57815-91ED-43cb-92C2-25804820EDAC}">
              <c15:datalabelsRange>
                <c15:f>'6'!$C$4:$C$28</c15:f>
                <c15:dlblRangeCache>
                  <c:ptCount val="25"/>
                  <c:pt idx="0">
                    <c:v>107</c:v>
                  </c:pt>
                  <c:pt idx="1">
                    <c:v>110</c:v>
                  </c:pt>
                  <c:pt idx="2">
                    <c:v>78</c:v>
                  </c:pt>
                  <c:pt idx="3">
                    <c:v>9</c:v>
                  </c:pt>
                  <c:pt idx="4">
                    <c:v>28</c:v>
                  </c:pt>
                  <c:pt idx="5">
                    <c:v>46</c:v>
                  </c:pt>
                  <c:pt idx="6">
                    <c:v>84</c:v>
                  </c:pt>
                  <c:pt idx="7">
                    <c:v>106</c:v>
                  </c:pt>
                  <c:pt idx="8">
                    <c:v>123</c:v>
                  </c:pt>
                  <c:pt idx="9">
                    <c:v>116</c:v>
                  </c:pt>
                  <c:pt idx="10">
                    <c:v>105</c:v>
                  </c:pt>
                  <c:pt idx="11">
                    <c:v>129</c:v>
                  </c:pt>
                  <c:pt idx="12">
                    <c:v>153</c:v>
                  </c:pt>
                  <c:pt idx="13">
                    <c:v>153</c:v>
                  </c:pt>
                  <c:pt idx="14">
                    <c:v>120</c:v>
                  </c:pt>
                  <c:pt idx="15">
                    <c:v>115</c:v>
                  </c:pt>
                  <c:pt idx="16">
                    <c:v>131</c:v>
                  </c:pt>
                  <c:pt idx="17">
                    <c:v>153</c:v>
                  </c:pt>
                  <c:pt idx="18">
                    <c:v>140</c:v>
                  </c:pt>
                  <c:pt idx="19">
                    <c:v>126</c:v>
                  </c:pt>
                  <c:pt idx="20">
                    <c:v>107</c:v>
                  </c:pt>
                  <c:pt idx="21">
                    <c:v>85</c:v>
                  </c:pt>
                  <c:pt idx="22">
                    <c:v>85</c:v>
                  </c:pt>
                  <c:pt idx="23">
                    <c:v>90</c:v>
                  </c:pt>
                  <c:pt idx="24">
                    <c:v>95</c:v>
                  </c:pt>
                </c15:dlblRangeCache>
              </c15:datalabelsRange>
            </c:ext>
          </c:extLst>
        </c:ser>
        <c:ser>
          <c:idx val="2"/>
          <c:order val="2"/>
          <c:tx>
            <c:strRef>
              <c:f>'6'!$E$3</c:f>
              <c:strCache>
                <c:ptCount val="1"/>
                <c:pt idx="0">
                  <c:v>Снижение цен</c:v>
                </c:pt>
              </c:strCache>
            </c:strRef>
          </c:tx>
          <c:spPr>
            <a:solidFill>
              <a:srgbClr val="FFC000"/>
            </a:solidFill>
            <a:ln>
              <a:noFill/>
            </a:ln>
            <a:effectLst/>
          </c:spPr>
          <c:invertIfNegative val="0"/>
          <c:dLbls>
            <c:dLbl>
              <c:idx val="0"/>
              <c:layout/>
              <c:tx>
                <c:rich>
                  <a:bodyPr/>
                  <a:lstStyle/>
                  <a:p>
                    <a:fld id="{45A0451E-3D14-4127-BA79-14474BCE732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tx>
                <c:rich>
                  <a:bodyPr/>
                  <a:lstStyle/>
                  <a:p>
                    <a:fld id="{C0F594C0-CC99-4171-BA59-F735DC30DA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8A04BAC7-5F4F-4852-A86F-A9B71A21BAC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01033F6A-5D16-4ED5-BC7F-9CACAA47719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E542AB92-4AF0-4004-9FFF-5AE73AEF08D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0C04269A-1125-4B2F-A513-9357C9DC08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FC4BC5E0-C390-490B-A7B1-A8E3C9DF238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C4AA4BBA-45A9-49D2-851A-2EE5AF456E8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DC5F7A1D-6364-41BF-AFFA-2B94A1E593B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593327F2-9E15-457D-8A90-6CA657C0AD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82D701D8-7A2C-4105-B830-D108D1BF67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34A57872-427E-4450-AF98-E70BB3C811D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BDE3C549-EF0B-4301-AD2D-D1E08CDB744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0BCA6E65-8AB9-46AE-B346-0B7859C5F25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C3841688-22D6-445D-8126-FDA349C67C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1B24BB26-A0D1-4988-B417-4215D0A0658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CDB0FF24-6FDA-4D4F-924C-1D72412049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BE5228D8-AD6E-4005-B503-A400102F21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CE290506-BE0D-4BE1-92A2-A8D037FD3DC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0EA21EC4-A1F6-47C7-9290-F24948C79CD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9BAC277F-78BA-4B3A-8AD0-B268B926983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F165FFA7-EB74-446E-98EF-E77DC50B4D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7DAB7D85-D898-47FE-A53A-80F70AD7D6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032A9308-B8B8-4BA1-AE27-259BFBB25E7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30C475E4-DB6B-4775-A600-F211E46CC7C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6'!$A$4:$A$28</c:f>
              <c:numCache>
                <c:formatCode>mmm\-yy</c:formatCode>
                <c:ptCount val="25"/>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pt idx="24">
                  <c:v>45261</c:v>
                </c:pt>
              </c:numCache>
            </c:numRef>
          </c:cat>
          <c:val>
            <c:numRef>
              <c:f>'6'!$E$4:$E$28</c:f>
              <c:numCache>
                <c:formatCode>0</c:formatCode>
                <c:ptCount val="25"/>
                <c:pt idx="0">
                  <c:v>4.49</c:v>
                </c:pt>
                <c:pt idx="1">
                  <c:v>6.24</c:v>
                </c:pt>
                <c:pt idx="2">
                  <c:v>3.06</c:v>
                </c:pt>
                <c:pt idx="3">
                  <c:v>4.16</c:v>
                </c:pt>
                <c:pt idx="4">
                  <c:v>13.88</c:v>
                </c:pt>
                <c:pt idx="5">
                  <c:v>23.04</c:v>
                </c:pt>
                <c:pt idx="6">
                  <c:v>28.47</c:v>
                </c:pt>
                <c:pt idx="7">
                  <c:v>38.79</c:v>
                </c:pt>
                <c:pt idx="8">
                  <c:v>34.15</c:v>
                </c:pt>
                <c:pt idx="9">
                  <c:v>29.44</c:v>
                </c:pt>
                <c:pt idx="10">
                  <c:v>39.549999999999997</c:v>
                </c:pt>
                <c:pt idx="11">
                  <c:v>36.22</c:v>
                </c:pt>
                <c:pt idx="12">
                  <c:v>25.49</c:v>
                </c:pt>
                <c:pt idx="13">
                  <c:v>25.65</c:v>
                </c:pt>
                <c:pt idx="14">
                  <c:v>33.630000000000003</c:v>
                </c:pt>
                <c:pt idx="15">
                  <c:v>28.45</c:v>
                </c:pt>
                <c:pt idx="16">
                  <c:v>28.38</c:v>
                </c:pt>
                <c:pt idx="17">
                  <c:v>21.83</c:v>
                </c:pt>
                <c:pt idx="18">
                  <c:v>19.989999999999998</c:v>
                </c:pt>
                <c:pt idx="19">
                  <c:v>12.68</c:v>
                </c:pt>
                <c:pt idx="20">
                  <c:v>8.65</c:v>
                </c:pt>
                <c:pt idx="21">
                  <c:v>8.7899999999999991</c:v>
                </c:pt>
                <c:pt idx="22">
                  <c:v>10.199999999999999</c:v>
                </c:pt>
                <c:pt idx="23">
                  <c:v>12.88</c:v>
                </c:pt>
                <c:pt idx="24">
                  <c:v>11.34</c:v>
                </c:pt>
              </c:numCache>
            </c:numRef>
          </c:val>
          <c:extLst xmlns:c16r2="http://schemas.microsoft.com/office/drawing/2015/06/chart">
            <c:ext xmlns:c16="http://schemas.microsoft.com/office/drawing/2014/chart" uri="{C3380CC4-5D6E-409C-BE32-E72D297353CC}">
              <c16:uniqueId val="{0000004D-9AE8-44ED-B8CC-C9D2E7062CB2}"/>
            </c:ext>
            <c:ext xmlns:c15="http://schemas.microsoft.com/office/drawing/2012/chart" uri="{02D57815-91ED-43cb-92C2-25804820EDAC}">
              <c15:datalabelsRange>
                <c15:f>'6'!$B$4:$B$28</c15:f>
                <c15:dlblRangeCache>
                  <c:ptCount val="25"/>
                  <c:pt idx="0">
                    <c:v>40</c:v>
                  </c:pt>
                  <c:pt idx="1">
                    <c:v>59</c:v>
                  </c:pt>
                  <c:pt idx="2">
                    <c:v>33</c:v>
                  </c:pt>
                  <c:pt idx="3">
                    <c:v>9</c:v>
                  </c:pt>
                  <c:pt idx="4">
                    <c:v>91</c:v>
                  </c:pt>
                  <c:pt idx="5">
                    <c:v>145</c:v>
                  </c:pt>
                  <c:pt idx="6">
                    <c:v>175</c:v>
                  </c:pt>
                  <c:pt idx="7">
                    <c:v>192</c:v>
                  </c:pt>
                  <c:pt idx="8">
                    <c:v>188</c:v>
                  </c:pt>
                  <c:pt idx="9">
                    <c:v>157</c:v>
                  </c:pt>
                  <c:pt idx="10">
                    <c:v>184</c:v>
                  </c:pt>
                  <c:pt idx="11">
                    <c:v>194</c:v>
                  </c:pt>
                  <c:pt idx="12">
                    <c:v>130</c:v>
                  </c:pt>
                  <c:pt idx="13">
                    <c:v>142</c:v>
                  </c:pt>
                  <c:pt idx="14">
                    <c:v>212</c:v>
                  </c:pt>
                  <c:pt idx="15">
                    <c:v>197</c:v>
                  </c:pt>
                  <c:pt idx="16">
                    <c:v>201</c:v>
                  </c:pt>
                  <c:pt idx="17">
                    <c:v>174</c:v>
                  </c:pt>
                  <c:pt idx="18">
                    <c:v>139</c:v>
                  </c:pt>
                  <c:pt idx="19">
                    <c:v>85</c:v>
                  </c:pt>
                  <c:pt idx="20">
                    <c:v>69</c:v>
                  </c:pt>
                  <c:pt idx="21">
                    <c:v>59</c:v>
                  </c:pt>
                  <c:pt idx="22">
                    <c:v>53</c:v>
                  </c:pt>
                  <c:pt idx="23">
                    <c:v>69</c:v>
                  </c:pt>
                  <c:pt idx="24">
                    <c:v>50</c:v>
                  </c:pt>
                </c15:dlblRangeCache>
              </c15:datalabelsRange>
            </c:ext>
          </c:extLst>
        </c:ser>
        <c:dLbls>
          <c:showLegendKey val="0"/>
          <c:showVal val="0"/>
          <c:showCatName val="0"/>
          <c:showSerName val="0"/>
          <c:showPercent val="0"/>
          <c:showBubbleSize val="0"/>
        </c:dLbls>
        <c:gapWidth val="20"/>
        <c:overlap val="100"/>
        <c:axId val="1878979024"/>
        <c:axId val="1878949648"/>
      </c:barChart>
      <c:dateAx>
        <c:axId val="1878979024"/>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49648"/>
        <c:crosses val="autoZero"/>
        <c:auto val="1"/>
        <c:lblOffset val="100"/>
        <c:baseTimeUnit val="months"/>
        <c:majorUnit val="2"/>
        <c:majorTimeUnit val="months"/>
      </c:dateAx>
      <c:valAx>
        <c:axId val="1878949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79024"/>
        <c:crosses val="autoZero"/>
        <c:crossBetween val="between"/>
        <c:majorUnit val="0.1"/>
      </c:valAx>
      <c:spPr>
        <a:noFill/>
        <a:ln>
          <a:noFill/>
        </a:ln>
        <a:effectLst/>
      </c:spPr>
    </c:plotArea>
    <c:legend>
      <c:legendPos val="b"/>
      <c:layout>
        <c:manualLayout>
          <c:xMode val="edge"/>
          <c:yMode val="edge"/>
          <c:x val="0"/>
          <c:y val="0.81310565501087495"/>
          <c:w val="1"/>
          <c:h val="0.18680274385143045"/>
        </c:manualLayout>
      </c:layout>
      <c:overlay val="0"/>
      <c:spPr>
        <a:noFill/>
        <a:ln>
          <a:noFill/>
        </a:ln>
        <a:effectLst/>
      </c:spPr>
      <c:txPr>
        <a:bodyPr rot="0" spcFirstLastPara="1" vertOverflow="ellipsis" vert="horz" wrap="square" anchor="ctr" anchorCtr="1"/>
        <a:lstStyle/>
        <a:p>
          <a:pPr>
            <a:defRPr sz="9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094117647058823E-2"/>
          <c:y val="0.16092393162393165"/>
          <c:w val="0.87237320261437912"/>
          <c:h val="0.44146367521367519"/>
        </c:manualLayout>
      </c:layout>
      <c:barChart>
        <c:barDir val="col"/>
        <c:grouping val="clustered"/>
        <c:varyColors val="0"/>
        <c:ser>
          <c:idx val="0"/>
          <c:order val="0"/>
          <c:tx>
            <c:strRef>
              <c:f>'7'!$B$3</c:f>
              <c:strCache>
                <c:ptCount val="1"/>
                <c:pt idx="0">
                  <c:v>Все товары и услуги</c:v>
                </c:pt>
              </c:strCache>
            </c:strRef>
          </c:tx>
          <c:spPr>
            <a:solidFill>
              <a:srgbClr val="77787B">
                <a:alpha val="50000"/>
              </a:srgbClr>
            </a:solidFill>
            <a:ln>
              <a:noFill/>
            </a:ln>
          </c:spPr>
          <c:invertIfNegative val="0"/>
          <c:cat>
            <c:numRef>
              <c:f>'7'!$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7'!$B$4:$B$51</c:f>
              <c:numCache>
                <c:formatCode>0.0</c:formatCode>
                <c:ptCount val="48"/>
                <c:pt idx="0">
                  <c:v>1.8149245011966428</c:v>
                </c:pt>
                <c:pt idx="1">
                  <c:v>1.8078012960390595</c:v>
                </c:pt>
                <c:pt idx="2">
                  <c:v>3.2838326446555897</c:v>
                </c:pt>
                <c:pt idx="3">
                  <c:v>3.3988820529756083</c:v>
                </c:pt>
                <c:pt idx="4">
                  <c:v>2.9147119569705353</c:v>
                </c:pt>
                <c:pt idx="5">
                  <c:v>3.3876159188860271</c:v>
                </c:pt>
                <c:pt idx="6">
                  <c:v>3.165004943470052</c:v>
                </c:pt>
                <c:pt idx="7">
                  <c:v>3.289707678803282</c:v>
                </c:pt>
                <c:pt idx="8">
                  <c:v>3.2885496680331556</c:v>
                </c:pt>
                <c:pt idx="9">
                  <c:v>3.7184315388406191</c:v>
                </c:pt>
                <c:pt idx="10">
                  <c:v>4.2034660896937766</c:v>
                </c:pt>
                <c:pt idx="11">
                  <c:v>3.9074789605166416</c:v>
                </c:pt>
                <c:pt idx="12">
                  <c:v>3.6599980288129785</c:v>
                </c:pt>
                <c:pt idx="13">
                  <c:v>4.0460000895693184</c:v>
                </c:pt>
                <c:pt idx="14">
                  <c:v>4.5487397227819599</c:v>
                </c:pt>
                <c:pt idx="15">
                  <c:v>4.9174427280201058</c:v>
                </c:pt>
                <c:pt idx="16">
                  <c:v>5.8061561236918351</c:v>
                </c:pt>
                <c:pt idx="17">
                  <c:v>5.0425725778531643</c:v>
                </c:pt>
                <c:pt idx="18">
                  <c:v>4.7109777122131362</c:v>
                </c:pt>
                <c:pt idx="19">
                  <c:v>5.6210256312187141</c:v>
                </c:pt>
                <c:pt idx="20">
                  <c:v>5.6508414761843113</c:v>
                </c:pt>
                <c:pt idx="21">
                  <c:v>6.7513562302169703</c:v>
                </c:pt>
                <c:pt idx="22">
                  <c:v>6.5086933452233211</c:v>
                </c:pt>
                <c:pt idx="23">
                  <c:v>5.9145235035986445</c:v>
                </c:pt>
                <c:pt idx="24">
                  <c:v>5.8079050481203183</c:v>
                </c:pt>
                <c:pt idx="25">
                  <c:v>7.5042797144438254</c:v>
                </c:pt>
                <c:pt idx="26">
                  <c:v>88.04223810597901</c:v>
                </c:pt>
                <c:pt idx="27">
                  <c:v>17.042118328566389</c:v>
                </c:pt>
                <c:pt idx="28">
                  <c:v>6.548708685148938</c:v>
                </c:pt>
                <c:pt idx="29">
                  <c:v>2.9992422945274342</c:v>
                </c:pt>
                <c:pt idx="30">
                  <c:v>2.1552121224500524</c:v>
                </c:pt>
                <c:pt idx="31">
                  <c:v>2.1027663301075563</c:v>
                </c:pt>
                <c:pt idx="32">
                  <c:v>2.6721794196592867</c:v>
                </c:pt>
                <c:pt idx="33">
                  <c:v>2.5493107079235244</c:v>
                </c:pt>
                <c:pt idx="34">
                  <c:v>1.4495421188406112</c:v>
                </c:pt>
                <c:pt idx="35">
                  <c:v>3.165004943470052</c:v>
                </c:pt>
                <c:pt idx="36">
                  <c:v>2.918321776615258</c:v>
                </c:pt>
                <c:pt idx="37">
                  <c:v>1.5712024756712424</c:v>
                </c:pt>
                <c:pt idx="38">
                  <c:v>1.9469886814288628</c:v>
                </c:pt>
                <c:pt idx="39">
                  <c:v>1.9369864372352481</c:v>
                </c:pt>
                <c:pt idx="40">
                  <c:v>2.3035536125226628</c:v>
                </c:pt>
                <c:pt idx="41">
                  <c:v>2.9397201378953213</c:v>
                </c:pt>
                <c:pt idx="42">
                  <c:v>4.6565112965054993</c:v>
                </c:pt>
                <c:pt idx="43">
                  <c:v>5.6483394530399806</c:v>
                </c:pt>
                <c:pt idx="44">
                  <c:v>6.6759626640873364</c:v>
                </c:pt>
                <c:pt idx="45">
                  <c:v>7.47344314129559</c:v>
                </c:pt>
                <c:pt idx="46">
                  <c:v>6.2369216065083748</c:v>
                </c:pt>
                <c:pt idx="47">
                  <c:v>6.667882087978569</c:v>
                </c:pt>
              </c:numCache>
            </c:numRef>
          </c:val>
          <c:extLst xmlns:c16r2="http://schemas.microsoft.com/office/drawing/2015/06/chart">
            <c:ext xmlns:c16="http://schemas.microsoft.com/office/drawing/2014/chart" uri="{C3380CC4-5D6E-409C-BE32-E72D297353CC}">
              <c16:uniqueId val="{00000000-5D41-434B-A8CE-58CE86762F7B}"/>
            </c:ext>
          </c:extLst>
        </c:ser>
        <c:dLbls>
          <c:showLegendKey val="0"/>
          <c:showVal val="0"/>
          <c:showCatName val="0"/>
          <c:showSerName val="0"/>
          <c:showPercent val="0"/>
          <c:showBubbleSize val="0"/>
        </c:dLbls>
        <c:gapWidth val="30"/>
        <c:axId val="1878964880"/>
        <c:axId val="1878957264"/>
      </c:barChart>
      <c:lineChart>
        <c:grouping val="standard"/>
        <c:varyColors val="0"/>
        <c:ser>
          <c:idx val="1"/>
          <c:order val="1"/>
          <c:tx>
            <c:strRef>
              <c:f>'7'!$C$3</c:f>
              <c:strCache>
                <c:ptCount val="1"/>
                <c:pt idx="0">
                  <c:v>Продовольственные товары</c:v>
                </c:pt>
              </c:strCache>
            </c:strRef>
          </c:tx>
          <c:spPr>
            <a:ln w="12700">
              <a:solidFill>
                <a:srgbClr val="EE1133"/>
              </a:solidFill>
            </a:ln>
          </c:spPr>
          <c:marker>
            <c:symbol val="circle"/>
            <c:size val="3"/>
            <c:spPr>
              <a:solidFill>
                <a:srgbClr val="EE1133"/>
              </a:solidFill>
              <a:ln>
                <a:solidFill>
                  <a:srgbClr val="EE1133"/>
                </a:solidFill>
              </a:ln>
            </c:spPr>
          </c:marker>
          <c:cat>
            <c:numRef>
              <c:f>'7'!$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7'!$C$4:$C$51</c:f>
              <c:numCache>
                <c:formatCode>0.0</c:formatCode>
                <c:ptCount val="48"/>
                <c:pt idx="0">
                  <c:v>1.8149245011963728</c:v>
                </c:pt>
                <c:pt idx="1">
                  <c:v>2.1791040654392617</c:v>
                </c:pt>
                <c:pt idx="2">
                  <c:v>4.2870182867315094</c:v>
                </c:pt>
                <c:pt idx="3">
                  <c:v>7.2454961269319114</c:v>
                </c:pt>
                <c:pt idx="4">
                  <c:v>5.346717231257486</c:v>
                </c:pt>
                <c:pt idx="5">
                  <c:v>5.0294409220270637</c:v>
                </c:pt>
                <c:pt idx="6">
                  <c:v>4.8647787633972825</c:v>
                </c:pt>
                <c:pt idx="7">
                  <c:v>3.9083101131255944</c:v>
                </c:pt>
                <c:pt idx="8">
                  <c:v>3.4741210614542979</c:v>
                </c:pt>
                <c:pt idx="9">
                  <c:v>4.0329590180765393</c:v>
                </c:pt>
                <c:pt idx="10">
                  <c:v>6.2360142253626236</c:v>
                </c:pt>
                <c:pt idx="11">
                  <c:v>6.4072034037162524</c:v>
                </c:pt>
                <c:pt idx="12">
                  <c:v>5.6618197194089532</c:v>
                </c:pt>
                <c:pt idx="13">
                  <c:v>5.2283036821693258</c:v>
                </c:pt>
                <c:pt idx="14">
                  <c:v>7.442416772192459</c:v>
                </c:pt>
                <c:pt idx="15">
                  <c:v>6.4215938714555989</c:v>
                </c:pt>
                <c:pt idx="16">
                  <c:v>10.04849108744304</c:v>
                </c:pt>
                <c:pt idx="17">
                  <c:v>8.8873337845982263</c:v>
                </c:pt>
                <c:pt idx="18">
                  <c:v>6.8354902739687304</c:v>
                </c:pt>
                <c:pt idx="19">
                  <c:v>7.8918428592887011</c:v>
                </c:pt>
                <c:pt idx="20">
                  <c:v>9.9029481205437691</c:v>
                </c:pt>
                <c:pt idx="21">
                  <c:v>13.55574661377031</c:v>
                </c:pt>
                <c:pt idx="22">
                  <c:v>15.321068280857659</c:v>
                </c:pt>
                <c:pt idx="23">
                  <c:v>13.758222891107124</c:v>
                </c:pt>
                <c:pt idx="24">
                  <c:v>9.7721696761175849</c:v>
                </c:pt>
                <c:pt idx="25">
                  <c:v>13.043235471400536</c:v>
                </c:pt>
                <c:pt idx="26">
                  <c:v>100.31035263395381</c:v>
                </c:pt>
                <c:pt idx="27">
                  <c:v>52.691195991205973</c:v>
                </c:pt>
                <c:pt idx="28">
                  <c:v>19.420539844210879</c:v>
                </c:pt>
                <c:pt idx="29">
                  <c:v>7.5706487926185986</c:v>
                </c:pt>
                <c:pt idx="30">
                  <c:v>1.1043809436427523</c:v>
                </c:pt>
                <c:pt idx="31">
                  <c:v>0.24026417607920791</c:v>
                </c:pt>
                <c:pt idx="32">
                  <c:v>1.4331350629024087</c:v>
                </c:pt>
                <c:pt idx="33">
                  <c:v>-0.91349309651236865</c:v>
                </c:pt>
                <c:pt idx="34">
                  <c:v>0</c:v>
                </c:pt>
                <c:pt idx="35">
                  <c:v>2.0591825005557496</c:v>
                </c:pt>
                <c:pt idx="36">
                  <c:v>0.99796729823340513</c:v>
                </c:pt>
                <c:pt idx="37">
                  <c:v>2.1124863477893996E-2</c:v>
                </c:pt>
                <c:pt idx="38">
                  <c:v>0.5955817634551579</c:v>
                </c:pt>
                <c:pt idx="39">
                  <c:v>-0.20435036920612504</c:v>
                </c:pt>
                <c:pt idx="40">
                  <c:v>0.45581613240644003</c:v>
                </c:pt>
                <c:pt idx="41">
                  <c:v>1.5712024756712424</c:v>
                </c:pt>
                <c:pt idx="42">
                  <c:v>2.4581999663174372</c:v>
                </c:pt>
                <c:pt idx="43">
                  <c:v>4.6698908056122406</c:v>
                </c:pt>
                <c:pt idx="44">
                  <c:v>6.428067620466436</c:v>
                </c:pt>
                <c:pt idx="45">
                  <c:v>9.2967378993249241</c:v>
                </c:pt>
                <c:pt idx="46">
                  <c:v>9.7721696761178407</c:v>
                </c:pt>
                <c:pt idx="47">
                  <c:v>8.4238248510346381</c:v>
                </c:pt>
              </c:numCache>
            </c:numRef>
          </c:val>
          <c:smooth val="0"/>
          <c:extLst xmlns:c16r2="http://schemas.microsoft.com/office/drawing/2015/06/chart">
            <c:ext xmlns:c16="http://schemas.microsoft.com/office/drawing/2014/chart" uri="{C3380CC4-5D6E-409C-BE32-E72D297353CC}">
              <c16:uniqueId val="{00000001-5D41-434B-A8CE-58CE86762F7B}"/>
            </c:ext>
          </c:extLst>
        </c:ser>
        <c:ser>
          <c:idx val="2"/>
          <c:order val="2"/>
          <c:tx>
            <c:strRef>
              <c:f>'7'!$D$3</c:f>
              <c:strCache>
                <c:ptCount val="1"/>
                <c:pt idx="0">
                  <c:v>Непродовольственные товары</c:v>
                </c:pt>
              </c:strCache>
            </c:strRef>
          </c:tx>
          <c:spPr>
            <a:ln w="12700">
              <a:solidFill>
                <a:srgbClr val="0088BB"/>
              </a:solidFill>
            </a:ln>
          </c:spPr>
          <c:marker>
            <c:symbol val="circle"/>
            <c:size val="3"/>
            <c:spPr>
              <a:solidFill>
                <a:srgbClr val="0088BB"/>
              </a:solidFill>
              <a:ln>
                <a:solidFill>
                  <a:srgbClr val="0088BB"/>
                </a:solidFill>
              </a:ln>
            </c:spPr>
          </c:marker>
          <c:cat>
            <c:numRef>
              <c:f>'7'!$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7'!$D$4:$D$51</c:f>
              <c:numCache>
                <c:formatCode>0.0</c:formatCode>
                <c:ptCount val="48"/>
                <c:pt idx="0">
                  <c:v>1.9677883134629752</c:v>
                </c:pt>
                <c:pt idx="1">
                  <c:v>1.3312632775458297</c:v>
                </c:pt>
                <c:pt idx="2">
                  <c:v>3.0125972886233683</c:v>
                </c:pt>
                <c:pt idx="3">
                  <c:v>3.1577648021200275</c:v>
                </c:pt>
                <c:pt idx="4">
                  <c:v>2.5493107079235244</c:v>
                </c:pt>
                <c:pt idx="5">
                  <c:v>3.2885496680331556</c:v>
                </c:pt>
                <c:pt idx="6">
                  <c:v>2.6036506329451612</c:v>
                </c:pt>
                <c:pt idx="7">
                  <c:v>2.9411607891496487</c:v>
                </c:pt>
                <c:pt idx="8">
                  <c:v>3.806906857136255</c:v>
                </c:pt>
                <c:pt idx="9">
                  <c:v>3.9771116005114635</c:v>
                </c:pt>
                <c:pt idx="10">
                  <c:v>4.1864511440422518</c:v>
                </c:pt>
                <c:pt idx="11">
                  <c:v>3.3703975530831514</c:v>
                </c:pt>
                <c:pt idx="12">
                  <c:v>3.544440892293153</c:v>
                </c:pt>
                <c:pt idx="13">
                  <c:v>3.8820031847818086</c:v>
                </c:pt>
                <c:pt idx="14">
                  <c:v>4.1877393487837367</c:v>
                </c:pt>
                <c:pt idx="15">
                  <c:v>4.8523960026550128</c:v>
                </c:pt>
                <c:pt idx="16">
                  <c:v>4.9863302686809163</c:v>
                </c:pt>
                <c:pt idx="17">
                  <c:v>4.017976970692331</c:v>
                </c:pt>
                <c:pt idx="18">
                  <c:v>4.0719384162049721</c:v>
                </c:pt>
                <c:pt idx="19">
                  <c:v>5.2411894876923384</c:v>
                </c:pt>
                <c:pt idx="20">
                  <c:v>5.1576022199229214</c:v>
                </c:pt>
                <c:pt idx="21">
                  <c:v>6.3763710287614543</c:v>
                </c:pt>
                <c:pt idx="22">
                  <c:v>5.5878354159855803</c:v>
                </c:pt>
                <c:pt idx="23">
                  <c:v>5.2277439228030289</c:v>
                </c:pt>
                <c:pt idx="24">
                  <c:v>4.8684248140270654</c:v>
                </c:pt>
                <c:pt idx="25">
                  <c:v>7.1602045038491582</c:v>
                </c:pt>
                <c:pt idx="26">
                  <c:v>147.52313739798032</c:v>
                </c:pt>
                <c:pt idx="27">
                  <c:v>12.315519638858305</c:v>
                </c:pt>
                <c:pt idx="28">
                  <c:v>2.25309211747809</c:v>
                </c:pt>
                <c:pt idx="29">
                  <c:v>0.18531351817647135</c:v>
                </c:pt>
                <c:pt idx="30">
                  <c:v>0.36426271846315217</c:v>
                </c:pt>
                <c:pt idx="31">
                  <c:v>0.78164314404935453</c:v>
                </c:pt>
                <c:pt idx="32">
                  <c:v>2.2315057284279476</c:v>
                </c:pt>
                <c:pt idx="33">
                  <c:v>2.0593452479169088</c:v>
                </c:pt>
                <c:pt idx="34">
                  <c:v>0.84324155789816757</c:v>
                </c:pt>
                <c:pt idx="35">
                  <c:v>2.5721743278694902</c:v>
                </c:pt>
                <c:pt idx="36">
                  <c:v>1.8149245011963728</c:v>
                </c:pt>
                <c:pt idx="37">
                  <c:v>8.7941951531661289E-2</c:v>
                </c:pt>
                <c:pt idx="38">
                  <c:v>0.48105740926789053</c:v>
                </c:pt>
                <c:pt idx="39">
                  <c:v>0.63422727726805306</c:v>
                </c:pt>
                <c:pt idx="40">
                  <c:v>1.5712024756712424</c:v>
                </c:pt>
                <c:pt idx="41">
                  <c:v>2.4928645497665229</c:v>
                </c:pt>
                <c:pt idx="42">
                  <c:v>4.9070207534808645</c:v>
                </c:pt>
                <c:pt idx="43">
                  <c:v>6.3006640921092583</c:v>
                </c:pt>
                <c:pt idx="44">
                  <c:v>6.4215938714555989</c:v>
                </c:pt>
                <c:pt idx="45">
                  <c:v>6.6849362506203249</c:v>
                </c:pt>
                <c:pt idx="46">
                  <c:v>5.2492224572310988</c:v>
                </c:pt>
                <c:pt idx="47">
                  <c:v>5.9710328225070555</c:v>
                </c:pt>
              </c:numCache>
            </c:numRef>
          </c:val>
          <c:smooth val="0"/>
          <c:extLst xmlns:c16r2="http://schemas.microsoft.com/office/drawing/2015/06/chart">
            <c:ext xmlns:c16="http://schemas.microsoft.com/office/drawing/2014/chart" uri="{C3380CC4-5D6E-409C-BE32-E72D297353CC}">
              <c16:uniqueId val="{00000002-5D41-434B-A8CE-58CE86762F7B}"/>
            </c:ext>
          </c:extLst>
        </c:ser>
        <c:ser>
          <c:idx val="3"/>
          <c:order val="3"/>
          <c:tx>
            <c:strRef>
              <c:f>'7'!$E$3</c:f>
              <c:strCache>
                <c:ptCount val="1"/>
                <c:pt idx="0">
                  <c:v>Услуги</c:v>
                </c:pt>
              </c:strCache>
            </c:strRef>
          </c:tx>
          <c:spPr>
            <a:ln w="12700">
              <a:solidFill>
                <a:srgbClr val="FFBB44"/>
              </a:solidFill>
            </a:ln>
          </c:spPr>
          <c:marker>
            <c:symbol val="circle"/>
            <c:size val="3"/>
            <c:spPr>
              <a:solidFill>
                <a:srgbClr val="FFBB44"/>
              </a:solidFill>
              <a:ln>
                <a:solidFill>
                  <a:srgbClr val="FFBB44"/>
                </a:solidFill>
              </a:ln>
            </c:spPr>
          </c:marker>
          <c:cat>
            <c:numRef>
              <c:f>'7'!$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7'!$E$4:$E$51</c:f>
              <c:numCache>
                <c:formatCode>0.0</c:formatCode>
                <c:ptCount val="48"/>
                <c:pt idx="0">
                  <c:v>1.2236432450957579</c:v>
                </c:pt>
                <c:pt idx="1">
                  <c:v>2.6302308586481757</c:v>
                </c:pt>
                <c:pt idx="2">
                  <c:v>2.7959680835258496</c:v>
                </c:pt>
                <c:pt idx="3">
                  <c:v>1.2075350385108266</c:v>
                </c:pt>
                <c:pt idx="4">
                  <c:v>2.022722736541823</c:v>
                </c:pt>
                <c:pt idx="5">
                  <c:v>2.788884211042884</c:v>
                </c:pt>
                <c:pt idx="6">
                  <c:v>3.3848085665179894</c:v>
                </c:pt>
                <c:pt idx="7">
                  <c:v>3.4965587920525678</c:v>
                </c:pt>
                <c:pt idx="8">
                  <c:v>2.5149390471687809</c:v>
                </c:pt>
                <c:pt idx="9">
                  <c:v>3.2613639698085564</c:v>
                </c:pt>
                <c:pt idx="10">
                  <c:v>3.009021554377739</c:v>
                </c:pt>
                <c:pt idx="11">
                  <c:v>3.3227936862609226</c:v>
                </c:pt>
                <c:pt idx="12">
                  <c:v>2.7691430826229464</c:v>
                </c:pt>
                <c:pt idx="13">
                  <c:v>3.5360460753410194</c:v>
                </c:pt>
                <c:pt idx="14">
                  <c:v>3.54880883488471</c:v>
                </c:pt>
                <c:pt idx="15">
                  <c:v>4.2420395370557458</c:v>
                </c:pt>
                <c:pt idx="16">
                  <c:v>3.9994163668565221</c:v>
                </c:pt>
                <c:pt idx="17">
                  <c:v>4.601905798127774</c:v>
                </c:pt>
                <c:pt idx="18">
                  <c:v>3.3880555342069982</c:v>
                </c:pt>
                <c:pt idx="19">
                  <c:v>4.1999572852621014</c:v>
                </c:pt>
                <c:pt idx="20">
                  <c:v>4.1771578061409684</c:v>
                </c:pt>
                <c:pt idx="21">
                  <c:v>4.1558482086344668</c:v>
                </c:pt>
                <c:pt idx="22">
                  <c:v>4.7296683115930307</c:v>
                </c:pt>
                <c:pt idx="23">
                  <c:v>4.5142000763529211</c:v>
                </c:pt>
                <c:pt idx="24">
                  <c:v>5.4096687323618653</c:v>
                </c:pt>
                <c:pt idx="25">
                  <c:v>4.9455519536003152</c:v>
                </c:pt>
                <c:pt idx="26">
                  <c:v>7.9953277111554968</c:v>
                </c:pt>
                <c:pt idx="27">
                  <c:v>8.3369013315724345</c:v>
                </c:pt>
                <c:pt idx="28">
                  <c:v>6.6507722948575037</c:v>
                </c:pt>
                <c:pt idx="29">
                  <c:v>5.4439400698585558</c:v>
                </c:pt>
                <c:pt idx="30">
                  <c:v>6.72345412787665</c:v>
                </c:pt>
                <c:pt idx="31">
                  <c:v>4.6883278427011845</c:v>
                </c:pt>
                <c:pt idx="32">
                  <c:v>4.7445914196007948</c:v>
                </c:pt>
                <c:pt idx="33">
                  <c:v>5.6639321393591189</c:v>
                </c:pt>
                <c:pt idx="34">
                  <c:v>4.6578171726724378</c:v>
                </c:pt>
                <c:pt idx="35">
                  <c:v>5.2565525129229371</c:v>
                </c:pt>
                <c:pt idx="36">
                  <c:v>6.4215938714555989</c:v>
                </c:pt>
                <c:pt idx="37">
                  <c:v>5.6798811504106652</c:v>
                </c:pt>
                <c:pt idx="38">
                  <c:v>6.1736746714818906</c:v>
                </c:pt>
                <c:pt idx="39">
                  <c:v>5.4255758325278265</c:v>
                </c:pt>
                <c:pt idx="40">
                  <c:v>4.9875401509376047</c:v>
                </c:pt>
                <c:pt idx="41">
                  <c:v>5.1018033522562263</c:v>
                </c:pt>
                <c:pt idx="42">
                  <c:v>5.0434445098681095</c:v>
                </c:pt>
                <c:pt idx="43">
                  <c:v>5.1452317517255892</c:v>
                </c:pt>
                <c:pt idx="44">
                  <c:v>7.1443176320405826</c:v>
                </c:pt>
                <c:pt idx="45">
                  <c:v>6.9494252485280015</c:v>
                </c:pt>
                <c:pt idx="46">
                  <c:v>7.3619700072187015</c:v>
                </c:pt>
                <c:pt idx="47">
                  <c:v>5.793909359112746</c:v>
                </c:pt>
              </c:numCache>
            </c:numRef>
          </c:val>
          <c:smooth val="0"/>
          <c:extLst xmlns:c16r2="http://schemas.microsoft.com/office/drawing/2015/06/chart">
            <c:ext xmlns:c16="http://schemas.microsoft.com/office/drawing/2014/chart" uri="{C3380CC4-5D6E-409C-BE32-E72D297353CC}">
              <c16:uniqueId val="{00000003-5D41-434B-A8CE-58CE86762F7B}"/>
            </c:ext>
          </c:extLst>
        </c:ser>
        <c:ser>
          <c:idx val="4"/>
          <c:order val="4"/>
          <c:tx>
            <c:strRef>
              <c:f>'7'!$F$3</c:f>
              <c:strCache>
                <c:ptCount val="1"/>
                <c:pt idx="0">
                  <c:v>Цель по инфляции</c:v>
                </c:pt>
              </c:strCache>
            </c:strRef>
          </c:tx>
          <c:spPr>
            <a:ln w="12700">
              <a:solidFill>
                <a:schemeClr val="tx1"/>
              </a:solidFill>
              <a:prstDash val="sysDash"/>
            </a:ln>
          </c:spPr>
          <c:marker>
            <c:symbol val="none"/>
          </c:marker>
          <c:cat>
            <c:numRef>
              <c:f>'7'!$A$4:$A$51</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7'!$F$4:$F$51</c:f>
              <c:numCache>
                <c:formatCode>0</c:formatCode>
                <c:ptCount val="4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numCache>
            </c:numRef>
          </c:val>
          <c:smooth val="0"/>
          <c:extLst xmlns:c16r2="http://schemas.microsoft.com/office/drawing/2015/06/chart">
            <c:ext xmlns:c16="http://schemas.microsoft.com/office/drawing/2014/chart" uri="{C3380CC4-5D6E-409C-BE32-E72D297353CC}">
              <c16:uniqueId val="{00000004-5D41-434B-A8CE-58CE86762F7B}"/>
            </c:ext>
          </c:extLst>
        </c:ser>
        <c:dLbls>
          <c:showLegendKey val="0"/>
          <c:showVal val="0"/>
          <c:showCatName val="0"/>
          <c:showSerName val="0"/>
          <c:showPercent val="0"/>
          <c:showBubbleSize val="0"/>
        </c:dLbls>
        <c:marker val="1"/>
        <c:smooth val="0"/>
        <c:axId val="1878964880"/>
        <c:axId val="1878957264"/>
      </c:lineChart>
      <c:dateAx>
        <c:axId val="1878964880"/>
        <c:scaling>
          <c:orientation val="minMax"/>
          <c:min val="43831"/>
        </c:scaling>
        <c:delete val="0"/>
        <c:axPos val="b"/>
        <c:numFmt formatCode="mmm\-yy" sourceLinked="0"/>
        <c:majorTickMark val="out"/>
        <c:minorTickMark val="none"/>
        <c:tickLblPos val="low"/>
        <c:txPr>
          <a:bodyPr rot="0"/>
          <a:lstStyle/>
          <a:p>
            <a:pPr>
              <a:defRPr sz="1000"/>
            </a:pPr>
            <a:endParaRPr lang="ru-RU"/>
          </a:p>
        </c:txPr>
        <c:crossAx val="1878957264"/>
        <c:crosses val="autoZero"/>
        <c:auto val="1"/>
        <c:lblOffset val="100"/>
        <c:baseTimeUnit val="months"/>
        <c:majorUnit val="12"/>
        <c:majorTimeUnit val="months"/>
      </c:dateAx>
      <c:valAx>
        <c:axId val="1878957264"/>
        <c:scaling>
          <c:orientation val="minMax"/>
          <c:max val="16"/>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878964880"/>
        <c:crosses val="autoZero"/>
        <c:crossBetween val="between"/>
        <c:majorUnit val="2"/>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106516508861278E-2"/>
          <c:y val="5.9700854700854698E-2"/>
          <c:w val="0.85524005476783482"/>
          <c:h val="0.52684094403843973"/>
        </c:manualLayout>
      </c:layout>
      <c:barChart>
        <c:barDir val="col"/>
        <c:grouping val="clustered"/>
        <c:varyColors val="0"/>
        <c:ser>
          <c:idx val="3"/>
          <c:order val="2"/>
          <c:tx>
            <c:strRef>
              <c:f>'8'!$D$3</c:f>
              <c:strCache>
                <c:ptCount val="1"/>
                <c:pt idx="0">
                  <c:v>Потребительские цены</c:v>
                </c:pt>
              </c:strCache>
            </c:strRef>
          </c:tx>
          <c:spPr>
            <a:solidFill>
              <a:srgbClr val="77787B">
                <a:alpha val="50000"/>
              </a:srgbClr>
            </a:solidFill>
            <a:ln>
              <a:noFill/>
            </a:ln>
            <a:effectLst/>
          </c:spPr>
          <c:invertIfNegative val="0"/>
          <c:cat>
            <c:numRef>
              <c:f>'8'!$A$4:$A$63</c:f>
              <c:numCache>
                <c:formatCode>mmm\-yy</c:formatCode>
                <c:ptCount val="6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numCache>
            </c:numRef>
          </c:cat>
          <c:val>
            <c:numRef>
              <c:f>'8'!$D$4:$D$63</c:f>
              <c:numCache>
                <c:formatCode>0.00</c:formatCode>
                <c:ptCount val="60"/>
                <c:pt idx="0">
                  <c:v>7.18</c:v>
                </c:pt>
                <c:pt idx="1">
                  <c:v>6.89</c:v>
                </c:pt>
                <c:pt idx="2">
                  <c:v>5.53</c:v>
                </c:pt>
                <c:pt idx="3">
                  <c:v>3.49</c:v>
                </c:pt>
                <c:pt idx="4">
                  <c:v>3.7</c:v>
                </c:pt>
                <c:pt idx="5">
                  <c:v>2.92</c:v>
                </c:pt>
                <c:pt idx="6">
                  <c:v>2.71</c:v>
                </c:pt>
                <c:pt idx="7">
                  <c:v>2.1</c:v>
                </c:pt>
                <c:pt idx="8">
                  <c:v>2.1</c:v>
                </c:pt>
                <c:pt idx="9">
                  <c:v>1.77</c:v>
                </c:pt>
                <c:pt idx="10">
                  <c:v>1.57</c:v>
                </c:pt>
                <c:pt idx="11">
                  <c:v>1.69</c:v>
                </c:pt>
                <c:pt idx="12">
                  <c:v>1.86</c:v>
                </c:pt>
                <c:pt idx="13">
                  <c:v>1.9</c:v>
                </c:pt>
                <c:pt idx="14">
                  <c:v>3.49</c:v>
                </c:pt>
                <c:pt idx="15">
                  <c:v>6.08</c:v>
                </c:pt>
                <c:pt idx="16">
                  <c:v>6.67</c:v>
                </c:pt>
                <c:pt idx="17">
                  <c:v>5.7</c:v>
                </c:pt>
                <c:pt idx="18">
                  <c:v>3.99</c:v>
                </c:pt>
                <c:pt idx="19">
                  <c:v>4.3600000000000003</c:v>
                </c:pt>
                <c:pt idx="20">
                  <c:v>4.16</c:v>
                </c:pt>
                <c:pt idx="21">
                  <c:v>4.28</c:v>
                </c:pt>
                <c:pt idx="22">
                  <c:v>4.99</c:v>
                </c:pt>
                <c:pt idx="23">
                  <c:v>6.42</c:v>
                </c:pt>
                <c:pt idx="24">
                  <c:v>6.38</c:v>
                </c:pt>
                <c:pt idx="25">
                  <c:v>6.46</c:v>
                </c:pt>
                <c:pt idx="26">
                  <c:v>6.63</c:v>
                </c:pt>
                <c:pt idx="27">
                  <c:v>7.27</c:v>
                </c:pt>
                <c:pt idx="28">
                  <c:v>8.26</c:v>
                </c:pt>
                <c:pt idx="29">
                  <c:v>8.82</c:v>
                </c:pt>
                <c:pt idx="30">
                  <c:v>8.34</c:v>
                </c:pt>
                <c:pt idx="31">
                  <c:v>7.53</c:v>
                </c:pt>
                <c:pt idx="32">
                  <c:v>8.1300000000000008</c:v>
                </c:pt>
                <c:pt idx="33">
                  <c:v>10.78</c:v>
                </c:pt>
                <c:pt idx="34">
                  <c:v>10.82</c:v>
                </c:pt>
                <c:pt idx="35">
                  <c:v>10.029999999999999</c:v>
                </c:pt>
                <c:pt idx="36">
                  <c:v>8.43</c:v>
                </c:pt>
                <c:pt idx="37">
                  <c:v>9.86</c:v>
                </c:pt>
                <c:pt idx="38">
                  <c:v>42.89</c:v>
                </c:pt>
                <c:pt idx="39">
                  <c:v>47.77</c:v>
                </c:pt>
                <c:pt idx="40">
                  <c:v>43.38</c:v>
                </c:pt>
                <c:pt idx="41">
                  <c:v>6.05</c:v>
                </c:pt>
                <c:pt idx="42">
                  <c:v>-1.28</c:v>
                </c:pt>
                <c:pt idx="43">
                  <c:v>-2.5299999999999998</c:v>
                </c:pt>
                <c:pt idx="44">
                  <c:v>-0.44</c:v>
                </c:pt>
                <c:pt idx="45">
                  <c:v>1.1200000000000001</c:v>
                </c:pt>
                <c:pt idx="46">
                  <c:v>1.81</c:v>
                </c:pt>
                <c:pt idx="47">
                  <c:v>2.63</c:v>
                </c:pt>
                <c:pt idx="48">
                  <c:v>4.3600000000000003</c:v>
                </c:pt>
                <c:pt idx="49">
                  <c:v>5.24</c:v>
                </c:pt>
                <c:pt idx="50">
                  <c:v>4.6100000000000003</c:v>
                </c:pt>
                <c:pt idx="51">
                  <c:v>3.87</c:v>
                </c:pt>
                <c:pt idx="52">
                  <c:v>4.49</c:v>
                </c:pt>
                <c:pt idx="53">
                  <c:v>5.2</c:v>
                </c:pt>
                <c:pt idx="54">
                  <c:v>7.87</c:v>
                </c:pt>
                <c:pt idx="55">
                  <c:v>9.2899999999999991</c:v>
                </c:pt>
                <c:pt idx="56">
                  <c:v>12.15</c:v>
                </c:pt>
                <c:pt idx="57">
                  <c:v>11.08</c:v>
                </c:pt>
                <c:pt idx="58">
                  <c:v>11.31</c:v>
                </c:pt>
                <c:pt idx="59">
                  <c:v>8.69</c:v>
                </c:pt>
              </c:numCache>
            </c:numRef>
          </c:val>
          <c:extLst xmlns:c16r2="http://schemas.microsoft.com/office/drawing/2015/06/chart">
            <c:ext xmlns:c16="http://schemas.microsoft.com/office/drawing/2014/chart" uri="{C3380CC4-5D6E-409C-BE32-E72D297353CC}">
              <c16:uniqueId val="{00000000-0932-49F4-96B5-F6C5E66FC950}"/>
            </c:ext>
          </c:extLst>
        </c:ser>
        <c:dLbls>
          <c:showLegendKey val="0"/>
          <c:showVal val="0"/>
          <c:showCatName val="0"/>
          <c:showSerName val="0"/>
          <c:showPercent val="0"/>
          <c:showBubbleSize val="0"/>
        </c:dLbls>
        <c:gapWidth val="50"/>
        <c:axId val="1878976848"/>
        <c:axId val="1878951824"/>
      </c:barChart>
      <c:lineChart>
        <c:grouping val="standard"/>
        <c:varyColors val="0"/>
        <c:ser>
          <c:idx val="0"/>
          <c:order val="0"/>
          <c:tx>
            <c:strRef>
              <c:f>'8'!$B$3</c:f>
              <c:strCache>
                <c:ptCount val="1"/>
                <c:pt idx="0">
                  <c:v>Обрабатывающие производства*</c:v>
                </c:pt>
              </c:strCache>
            </c:strRef>
          </c:tx>
          <c:spPr>
            <a:ln w="28575" cap="rnd">
              <a:solidFill>
                <a:schemeClr val="accent3"/>
              </a:solidFill>
              <a:round/>
            </a:ln>
            <a:effectLst/>
          </c:spPr>
          <c:marker>
            <c:symbol val="none"/>
          </c:marker>
          <c:cat>
            <c:numRef>
              <c:f>'8'!$A$4:$A$63</c:f>
              <c:numCache>
                <c:formatCode>mmm\-yy</c:formatCode>
                <c:ptCount val="6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numCache>
            </c:numRef>
          </c:cat>
          <c:val>
            <c:numRef>
              <c:f>'8'!$B$4:$B$63</c:f>
              <c:numCache>
                <c:formatCode>0.00</c:formatCode>
                <c:ptCount val="60"/>
                <c:pt idx="0">
                  <c:v>4.0599999999999996</c:v>
                </c:pt>
                <c:pt idx="1">
                  <c:v>2.41</c:v>
                </c:pt>
                <c:pt idx="2">
                  <c:v>2.83</c:v>
                </c:pt>
                <c:pt idx="3">
                  <c:v>-0.4</c:v>
                </c:pt>
                <c:pt idx="4">
                  <c:v>-0.8</c:v>
                </c:pt>
                <c:pt idx="5">
                  <c:v>0</c:v>
                </c:pt>
                <c:pt idx="6">
                  <c:v>0.4</c:v>
                </c:pt>
                <c:pt idx="7">
                  <c:v>0.8</c:v>
                </c:pt>
                <c:pt idx="8">
                  <c:v>0.4</c:v>
                </c:pt>
                <c:pt idx="9">
                  <c:v>-0.4</c:v>
                </c:pt>
                <c:pt idx="10">
                  <c:v>-1.98</c:v>
                </c:pt>
                <c:pt idx="11">
                  <c:v>-1.98</c:v>
                </c:pt>
                <c:pt idx="12">
                  <c:v>-0.01</c:v>
                </c:pt>
                <c:pt idx="13">
                  <c:v>2.02</c:v>
                </c:pt>
                <c:pt idx="14">
                  <c:v>4.91</c:v>
                </c:pt>
                <c:pt idx="15">
                  <c:v>5.74</c:v>
                </c:pt>
                <c:pt idx="16">
                  <c:v>7.02</c:v>
                </c:pt>
                <c:pt idx="17">
                  <c:v>-1.24</c:v>
                </c:pt>
                <c:pt idx="18">
                  <c:v>-2.42</c:v>
                </c:pt>
                <c:pt idx="19">
                  <c:v>-1.64</c:v>
                </c:pt>
                <c:pt idx="20">
                  <c:v>7.01</c:v>
                </c:pt>
                <c:pt idx="21">
                  <c:v>10.47</c:v>
                </c:pt>
                <c:pt idx="22">
                  <c:v>10.47</c:v>
                </c:pt>
                <c:pt idx="23">
                  <c:v>11.35</c:v>
                </c:pt>
                <c:pt idx="24">
                  <c:v>11.35</c:v>
                </c:pt>
                <c:pt idx="25">
                  <c:v>14.48</c:v>
                </c:pt>
                <c:pt idx="26">
                  <c:v>18.149999999999999</c:v>
                </c:pt>
                <c:pt idx="27">
                  <c:v>22.9</c:v>
                </c:pt>
                <c:pt idx="28">
                  <c:v>25.34</c:v>
                </c:pt>
                <c:pt idx="29">
                  <c:v>25.83</c:v>
                </c:pt>
                <c:pt idx="30">
                  <c:v>22.9</c:v>
                </c:pt>
                <c:pt idx="31">
                  <c:v>17.68</c:v>
                </c:pt>
                <c:pt idx="32">
                  <c:v>12.67</c:v>
                </c:pt>
                <c:pt idx="33">
                  <c:v>10.47</c:v>
                </c:pt>
                <c:pt idx="34">
                  <c:v>11.35</c:v>
                </c:pt>
                <c:pt idx="35">
                  <c:v>11.79</c:v>
                </c:pt>
                <c:pt idx="36">
                  <c:v>16.739999999999998</c:v>
                </c:pt>
                <c:pt idx="37">
                  <c:v>16.739999999999998</c:v>
                </c:pt>
                <c:pt idx="38">
                  <c:v>34.85</c:v>
                </c:pt>
                <c:pt idx="39">
                  <c:v>47.98</c:v>
                </c:pt>
                <c:pt idx="40">
                  <c:v>51.53</c:v>
                </c:pt>
                <c:pt idx="41">
                  <c:v>19.13</c:v>
                </c:pt>
                <c:pt idx="42">
                  <c:v>-5.58</c:v>
                </c:pt>
                <c:pt idx="43">
                  <c:v>-14.19</c:v>
                </c:pt>
                <c:pt idx="44">
                  <c:v>-13.14</c:v>
                </c:pt>
                <c:pt idx="45">
                  <c:v>-9.56</c:v>
                </c:pt>
                <c:pt idx="46">
                  <c:v>-6.98</c:v>
                </c:pt>
                <c:pt idx="47">
                  <c:v>-2.77</c:v>
                </c:pt>
                <c:pt idx="48">
                  <c:v>1.2</c:v>
                </c:pt>
                <c:pt idx="49">
                  <c:v>4.9000000000000004</c:v>
                </c:pt>
                <c:pt idx="50">
                  <c:v>7.44</c:v>
                </c:pt>
                <c:pt idx="51">
                  <c:v>7.87</c:v>
                </c:pt>
                <c:pt idx="52">
                  <c:v>8.73</c:v>
                </c:pt>
                <c:pt idx="53">
                  <c:v>6.58</c:v>
                </c:pt>
                <c:pt idx="54">
                  <c:v>6.15</c:v>
                </c:pt>
                <c:pt idx="55">
                  <c:v>6.58</c:v>
                </c:pt>
                <c:pt idx="56">
                  <c:v>15.37</c:v>
                </c:pt>
                <c:pt idx="57">
                  <c:v>18.149999999999999</c:v>
                </c:pt>
                <c:pt idx="58">
                  <c:v>17.22</c:v>
                </c:pt>
                <c:pt idx="59">
                  <c:v>9.15</c:v>
                </c:pt>
              </c:numCache>
            </c:numRef>
          </c:val>
          <c:smooth val="0"/>
          <c:extLst xmlns:c16r2="http://schemas.microsoft.com/office/drawing/2015/06/chart">
            <c:ext xmlns:c16="http://schemas.microsoft.com/office/drawing/2014/chart" uri="{C3380CC4-5D6E-409C-BE32-E72D297353CC}">
              <c16:uniqueId val="{00000001-0932-49F4-96B5-F6C5E66FC950}"/>
            </c:ext>
          </c:extLst>
        </c:ser>
        <c:ser>
          <c:idx val="1"/>
          <c:order val="1"/>
          <c:tx>
            <c:strRef>
              <c:f>'8'!$C$3</c:f>
              <c:strCache>
                <c:ptCount val="1"/>
                <c:pt idx="0">
                  <c:v>Производство продуктов и напитков</c:v>
                </c:pt>
              </c:strCache>
            </c:strRef>
          </c:tx>
          <c:spPr>
            <a:ln w="28575" cap="rnd">
              <a:solidFill>
                <a:schemeClr val="accent1"/>
              </a:solidFill>
              <a:round/>
            </a:ln>
            <a:effectLst/>
          </c:spPr>
          <c:marker>
            <c:symbol val="none"/>
          </c:marker>
          <c:cat>
            <c:numRef>
              <c:f>'8'!$A$4:$A$63</c:f>
              <c:numCache>
                <c:formatCode>mmm\-yy</c:formatCode>
                <c:ptCount val="6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numCache>
            </c:numRef>
          </c:cat>
          <c:val>
            <c:numRef>
              <c:f>'8'!$C$4:$C$63</c:f>
              <c:numCache>
                <c:formatCode>0.00</c:formatCode>
                <c:ptCount val="60"/>
                <c:pt idx="0">
                  <c:v>9.16</c:v>
                </c:pt>
                <c:pt idx="1">
                  <c:v>4.49</c:v>
                </c:pt>
                <c:pt idx="2">
                  <c:v>-2</c:v>
                </c:pt>
                <c:pt idx="3">
                  <c:v>-3.56</c:v>
                </c:pt>
                <c:pt idx="4">
                  <c:v>-3.94</c:v>
                </c:pt>
                <c:pt idx="5">
                  <c:v>-0.4</c:v>
                </c:pt>
                <c:pt idx="6">
                  <c:v>0.8</c:v>
                </c:pt>
                <c:pt idx="7">
                  <c:v>0.4</c:v>
                </c:pt>
                <c:pt idx="8">
                  <c:v>-1.2</c:v>
                </c:pt>
                <c:pt idx="9">
                  <c:v>-3.16</c:v>
                </c:pt>
                <c:pt idx="10">
                  <c:v>-3.93</c:v>
                </c:pt>
                <c:pt idx="11">
                  <c:v>-3.54</c:v>
                </c:pt>
                <c:pt idx="12">
                  <c:v>-0.01</c:v>
                </c:pt>
                <c:pt idx="13">
                  <c:v>1.6</c:v>
                </c:pt>
                <c:pt idx="14">
                  <c:v>3.66</c:v>
                </c:pt>
                <c:pt idx="15">
                  <c:v>6.57</c:v>
                </c:pt>
                <c:pt idx="16">
                  <c:v>8.2799999999999994</c:v>
                </c:pt>
                <c:pt idx="17">
                  <c:v>10.46</c:v>
                </c:pt>
                <c:pt idx="18">
                  <c:v>10.46</c:v>
                </c:pt>
                <c:pt idx="19">
                  <c:v>11.79</c:v>
                </c:pt>
                <c:pt idx="20">
                  <c:v>10.9</c:v>
                </c:pt>
                <c:pt idx="21">
                  <c:v>14.44</c:v>
                </c:pt>
                <c:pt idx="22">
                  <c:v>16.27</c:v>
                </c:pt>
                <c:pt idx="23">
                  <c:v>21.93</c:v>
                </c:pt>
                <c:pt idx="24">
                  <c:v>17.22</c:v>
                </c:pt>
                <c:pt idx="25">
                  <c:v>18.149999999999999</c:v>
                </c:pt>
                <c:pt idx="26">
                  <c:v>18.149999999999999</c:v>
                </c:pt>
                <c:pt idx="27">
                  <c:v>19.09</c:v>
                </c:pt>
                <c:pt idx="28">
                  <c:v>18.149999999999999</c:v>
                </c:pt>
                <c:pt idx="29">
                  <c:v>14.02</c:v>
                </c:pt>
                <c:pt idx="30">
                  <c:v>8.7200000000000006</c:v>
                </c:pt>
                <c:pt idx="31">
                  <c:v>6.59</c:v>
                </c:pt>
                <c:pt idx="32">
                  <c:v>9.15</c:v>
                </c:pt>
                <c:pt idx="33">
                  <c:v>14.93</c:v>
                </c:pt>
                <c:pt idx="34">
                  <c:v>13.56</c:v>
                </c:pt>
                <c:pt idx="35">
                  <c:v>10.02</c:v>
                </c:pt>
                <c:pt idx="36">
                  <c:v>7.44</c:v>
                </c:pt>
                <c:pt idx="37">
                  <c:v>9.6</c:v>
                </c:pt>
                <c:pt idx="38">
                  <c:v>24.24</c:v>
                </c:pt>
                <c:pt idx="39">
                  <c:v>51.32</c:v>
                </c:pt>
                <c:pt idx="40">
                  <c:v>51.32</c:v>
                </c:pt>
                <c:pt idx="41">
                  <c:v>25.7</c:v>
                </c:pt>
                <c:pt idx="42">
                  <c:v>-6.28</c:v>
                </c:pt>
                <c:pt idx="43">
                  <c:v>-11.01</c:v>
                </c:pt>
                <c:pt idx="44">
                  <c:v>-10.29</c:v>
                </c:pt>
                <c:pt idx="45">
                  <c:v>-9.56</c:v>
                </c:pt>
                <c:pt idx="46">
                  <c:v>-11.01</c:v>
                </c:pt>
                <c:pt idx="47">
                  <c:v>-9.56</c:v>
                </c:pt>
                <c:pt idx="48">
                  <c:v>-3.55</c:v>
                </c:pt>
                <c:pt idx="49">
                  <c:v>1.6</c:v>
                </c:pt>
                <c:pt idx="50">
                  <c:v>4.91</c:v>
                </c:pt>
                <c:pt idx="51">
                  <c:v>4.07</c:v>
                </c:pt>
                <c:pt idx="52">
                  <c:v>4.9000000000000004</c:v>
                </c:pt>
                <c:pt idx="53">
                  <c:v>4.49</c:v>
                </c:pt>
                <c:pt idx="54">
                  <c:v>9.59</c:v>
                </c:pt>
                <c:pt idx="55">
                  <c:v>12.22</c:v>
                </c:pt>
                <c:pt idx="56">
                  <c:v>17.23</c:v>
                </c:pt>
                <c:pt idx="57">
                  <c:v>17.23</c:v>
                </c:pt>
                <c:pt idx="58">
                  <c:v>14.47</c:v>
                </c:pt>
                <c:pt idx="59">
                  <c:v>9.15</c:v>
                </c:pt>
              </c:numCache>
            </c:numRef>
          </c:val>
          <c:smooth val="0"/>
          <c:extLst xmlns:c16r2="http://schemas.microsoft.com/office/drawing/2015/06/chart">
            <c:ext xmlns:c16="http://schemas.microsoft.com/office/drawing/2014/chart" uri="{C3380CC4-5D6E-409C-BE32-E72D297353CC}">
              <c16:uniqueId val="{00000002-0932-49F4-96B5-F6C5E66FC950}"/>
            </c:ext>
          </c:extLst>
        </c:ser>
        <c:dLbls>
          <c:showLegendKey val="0"/>
          <c:showVal val="0"/>
          <c:showCatName val="0"/>
          <c:showSerName val="0"/>
          <c:showPercent val="0"/>
          <c:showBubbleSize val="0"/>
        </c:dLbls>
        <c:marker val="1"/>
        <c:smooth val="0"/>
        <c:axId val="1878976848"/>
        <c:axId val="1878951824"/>
      </c:lineChart>
      <c:dateAx>
        <c:axId val="1878976848"/>
        <c:scaling>
          <c:orientation val="minMax"/>
          <c:min val="43466"/>
        </c:scaling>
        <c:delete val="0"/>
        <c:axPos val="b"/>
        <c:numFmt formatCode="mmm\-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51824"/>
        <c:crosses val="autoZero"/>
        <c:auto val="1"/>
        <c:lblOffset val="100"/>
        <c:baseTimeUnit val="months"/>
        <c:majorUnit val="6"/>
        <c:majorTimeUnit val="months"/>
      </c:dateAx>
      <c:valAx>
        <c:axId val="1878951824"/>
        <c:scaling>
          <c:orientation val="minMax"/>
          <c:max val="5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8976848"/>
        <c:crosses val="autoZero"/>
        <c:crossBetween val="between"/>
      </c:valAx>
      <c:spPr>
        <a:noFill/>
        <a:ln>
          <a:noFill/>
        </a:ln>
        <a:effectLst/>
      </c:spPr>
    </c:plotArea>
    <c:legend>
      <c:legendPos val="b"/>
      <c:layout>
        <c:manualLayout>
          <c:xMode val="edge"/>
          <c:yMode val="edge"/>
          <c:x val="0"/>
          <c:y val="0.79169578519828576"/>
          <c:w val="0.99645112596862784"/>
          <c:h val="0.2060642052498176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841284063127977E-2"/>
          <c:y val="4.1205559343833333E-2"/>
          <c:w val="0.84975915032679739"/>
          <c:h val="0.63194786324786323"/>
        </c:manualLayout>
      </c:layout>
      <c:lineChart>
        <c:grouping val="standard"/>
        <c:varyColors val="0"/>
        <c:ser>
          <c:idx val="0"/>
          <c:order val="0"/>
          <c:tx>
            <c:strRef>
              <c:f>'9'!$B$3</c:f>
              <c:strCache>
                <c:ptCount val="1"/>
                <c:pt idx="0">
                  <c:v>Наблюдаемая инфляция</c:v>
                </c:pt>
              </c:strCache>
            </c:strRef>
          </c:tx>
          <c:spPr>
            <a:ln w="28575" cap="rnd">
              <a:solidFill>
                <a:schemeClr val="accent1"/>
              </a:solidFill>
              <a:round/>
            </a:ln>
            <a:effectLst/>
          </c:spPr>
          <c:marker>
            <c:symbol val="none"/>
          </c:marker>
          <c:cat>
            <c:numRef>
              <c:f>'9'!$A$4:$A$118</c:f>
              <c:numCache>
                <c:formatCode>mmm\-yy</c:formatCode>
                <c:ptCount val="115"/>
                <c:pt idx="0">
                  <c:v>41671</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4044</c:v>
                </c:pt>
                <c:pt idx="74">
                  <c:v>44075</c:v>
                </c:pt>
                <c:pt idx="75">
                  <c:v>44105</c:v>
                </c:pt>
                <c:pt idx="76">
                  <c:v>44136</c:v>
                </c:pt>
                <c:pt idx="77">
                  <c:v>44166</c:v>
                </c:pt>
                <c:pt idx="78">
                  <c:v>44197</c:v>
                </c:pt>
                <c:pt idx="79">
                  <c:v>44228</c:v>
                </c:pt>
                <c:pt idx="80">
                  <c:v>44256</c:v>
                </c:pt>
                <c:pt idx="81">
                  <c:v>44287</c:v>
                </c:pt>
                <c:pt idx="82">
                  <c:v>44317</c:v>
                </c:pt>
                <c:pt idx="83">
                  <c:v>44348</c:v>
                </c:pt>
                <c:pt idx="84">
                  <c:v>44378</c:v>
                </c:pt>
                <c:pt idx="85">
                  <c:v>44409</c:v>
                </c:pt>
                <c:pt idx="86">
                  <c:v>44440</c:v>
                </c:pt>
                <c:pt idx="87">
                  <c:v>44470</c:v>
                </c:pt>
                <c:pt idx="88">
                  <c:v>44501</c:v>
                </c:pt>
                <c:pt idx="89">
                  <c:v>44531</c:v>
                </c:pt>
                <c:pt idx="90">
                  <c:v>44562</c:v>
                </c:pt>
                <c:pt idx="91">
                  <c:v>44593</c:v>
                </c:pt>
                <c:pt idx="92">
                  <c:v>44621</c:v>
                </c:pt>
                <c:pt idx="93">
                  <c:v>44652</c:v>
                </c:pt>
                <c:pt idx="94">
                  <c:v>44682</c:v>
                </c:pt>
                <c:pt idx="95">
                  <c:v>44713</c:v>
                </c:pt>
                <c:pt idx="96">
                  <c:v>44743</c:v>
                </c:pt>
                <c:pt idx="97">
                  <c:v>44774</c:v>
                </c:pt>
                <c:pt idx="98">
                  <c:v>44805</c:v>
                </c:pt>
                <c:pt idx="99">
                  <c:v>44835</c:v>
                </c:pt>
                <c:pt idx="100">
                  <c:v>44866</c:v>
                </c:pt>
                <c:pt idx="101">
                  <c:v>44896</c:v>
                </c:pt>
                <c:pt idx="102">
                  <c:v>44927</c:v>
                </c:pt>
                <c:pt idx="103">
                  <c:v>44958</c:v>
                </c:pt>
                <c:pt idx="104">
                  <c:v>44986</c:v>
                </c:pt>
                <c:pt idx="105">
                  <c:v>45017</c:v>
                </c:pt>
                <c:pt idx="106">
                  <c:v>45047</c:v>
                </c:pt>
                <c:pt idx="107">
                  <c:v>45078</c:v>
                </c:pt>
                <c:pt idx="108">
                  <c:v>45108</c:v>
                </c:pt>
                <c:pt idx="109">
                  <c:v>45139</c:v>
                </c:pt>
                <c:pt idx="110">
                  <c:v>45170</c:v>
                </c:pt>
                <c:pt idx="111">
                  <c:v>45200</c:v>
                </c:pt>
                <c:pt idx="112">
                  <c:v>45231</c:v>
                </c:pt>
                <c:pt idx="113">
                  <c:v>45261</c:v>
                </c:pt>
                <c:pt idx="114">
                  <c:v>45292</c:v>
                </c:pt>
              </c:numCache>
            </c:numRef>
          </c:cat>
          <c:val>
            <c:numRef>
              <c:f>'9'!$B$4:$B$118</c:f>
              <c:numCache>
                <c:formatCode>0.0</c:formatCode>
                <c:ptCount val="115"/>
                <c:pt idx="0">
                  <c:v>12.030303030303031</c:v>
                </c:pt>
                <c:pt idx="1">
                  <c:v>11.624780316344465</c:v>
                </c:pt>
                <c:pt idx="2">
                  <c:v>13.305872756933116</c:v>
                </c:pt>
                <c:pt idx="3">
                  <c:v>12.473929236499069</c:v>
                </c:pt>
                <c:pt idx="4">
                  <c:v>11.852226720647772</c:v>
                </c:pt>
                <c:pt idx="5">
                  <c:v>11.364674868189807</c:v>
                </c:pt>
                <c:pt idx="6">
                  <c:v>12.53125</c:v>
                </c:pt>
                <c:pt idx="7">
                  <c:v>14.258620689655173</c:v>
                </c:pt>
                <c:pt idx="8">
                  <c:v>13.61798839458414</c:v>
                </c:pt>
                <c:pt idx="9">
                  <c:v>15.202928870292887</c:v>
                </c:pt>
                <c:pt idx="10">
                  <c:v>19.768957345971565</c:v>
                </c:pt>
                <c:pt idx="11">
                  <c:v>27.421768707482993</c:v>
                </c:pt>
                <c:pt idx="12">
                  <c:v>27.087078651685392</c:v>
                </c:pt>
                <c:pt idx="13">
                  <c:v>27.604519774011301</c:v>
                </c:pt>
                <c:pt idx="14">
                  <c:v>27.910256410256409</c:v>
                </c:pt>
                <c:pt idx="15">
                  <c:v>26.788732394366196</c:v>
                </c:pt>
                <c:pt idx="16">
                  <c:v>23.445900000000002</c:v>
                </c:pt>
                <c:pt idx="17">
                  <c:v>23.223463687150002</c:v>
                </c:pt>
                <c:pt idx="18">
                  <c:v>26.48404255319149</c:v>
                </c:pt>
                <c:pt idx="19">
                  <c:v>24.335149863760218</c:v>
                </c:pt>
                <c:pt idx="20">
                  <c:v>22.23012048192771</c:v>
                </c:pt>
                <c:pt idx="21">
                  <c:v>23.331564986737401</c:v>
                </c:pt>
                <c:pt idx="22">
                  <c:v>20.545454545454547</c:v>
                </c:pt>
                <c:pt idx="23">
                  <c:v>21.09</c:v>
                </c:pt>
                <c:pt idx="24">
                  <c:v>18.920000000000002</c:v>
                </c:pt>
                <c:pt idx="25">
                  <c:v>18.535499999999999</c:v>
                </c:pt>
                <c:pt idx="26">
                  <c:v>18.5</c:v>
                </c:pt>
                <c:pt idx="27">
                  <c:v>19.2315</c:v>
                </c:pt>
                <c:pt idx="28">
                  <c:v>18.580100000000002</c:v>
                </c:pt>
                <c:pt idx="29">
                  <c:v>16.538799999999998</c:v>
                </c:pt>
                <c:pt idx="30">
                  <c:v>17.383500000000002</c:v>
                </c:pt>
                <c:pt idx="31">
                  <c:v>15.0854</c:v>
                </c:pt>
                <c:pt idx="32">
                  <c:v>17.198924999999999</c:v>
                </c:pt>
                <c:pt idx="33">
                  <c:v>14.7529</c:v>
                </c:pt>
                <c:pt idx="34">
                  <c:v>13.982799999999999</c:v>
                </c:pt>
                <c:pt idx="35">
                  <c:v>15.0564</c:v>
                </c:pt>
                <c:pt idx="36">
                  <c:v>14.037473233404711</c:v>
                </c:pt>
                <c:pt idx="37">
                  <c:v>13.8241</c:v>
                </c:pt>
                <c:pt idx="38">
                  <c:v>12.123100000000001</c:v>
                </c:pt>
                <c:pt idx="39">
                  <c:v>12.44</c:v>
                </c:pt>
                <c:pt idx="40">
                  <c:v>11.9</c:v>
                </c:pt>
                <c:pt idx="41">
                  <c:v>11.3049</c:v>
                </c:pt>
                <c:pt idx="42">
                  <c:v>11.228999999999999</c:v>
                </c:pt>
                <c:pt idx="43">
                  <c:v>11.232100000000001</c:v>
                </c:pt>
                <c:pt idx="44">
                  <c:v>10.372400000000001</c:v>
                </c:pt>
                <c:pt idx="45">
                  <c:v>10.046799999999999</c:v>
                </c:pt>
                <c:pt idx="46">
                  <c:v>9.9154999999999998</c:v>
                </c:pt>
                <c:pt idx="47">
                  <c:v>9.4328000000000003</c:v>
                </c:pt>
                <c:pt idx="48">
                  <c:v>9.2175999999999991</c:v>
                </c:pt>
                <c:pt idx="49">
                  <c:v>8.2918000000000003</c:v>
                </c:pt>
                <c:pt idx="50">
                  <c:v>9.1920999999999999</c:v>
                </c:pt>
                <c:pt idx="51">
                  <c:v>10.5779</c:v>
                </c:pt>
                <c:pt idx="52">
                  <c:v>10.254799999999999</c:v>
                </c:pt>
                <c:pt idx="53">
                  <c:v>10.378299999999999</c:v>
                </c:pt>
                <c:pt idx="54">
                  <c:v>10.196300000000001</c:v>
                </c:pt>
                <c:pt idx="55">
                  <c:v>10.143000000000001</c:v>
                </c:pt>
                <c:pt idx="56">
                  <c:v>10.0527</c:v>
                </c:pt>
                <c:pt idx="57">
                  <c:v>10.205299999999999</c:v>
                </c:pt>
                <c:pt idx="58">
                  <c:v>10.071400000000001</c:v>
                </c:pt>
                <c:pt idx="59">
                  <c:v>10.5671</c:v>
                </c:pt>
                <c:pt idx="60">
                  <c:v>10.0129</c:v>
                </c:pt>
                <c:pt idx="61">
                  <c:v>10.548299999999999</c:v>
                </c:pt>
                <c:pt idx="62">
                  <c:v>10.4213</c:v>
                </c:pt>
                <c:pt idx="63">
                  <c:v>10.2392</c:v>
                </c:pt>
                <c:pt idx="64">
                  <c:v>9.9042999999999992</c:v>
                </c:pt>
                <c:pt idx="65">
                  <c:v>10.0266</c:v>
                </c:pt>
                <c:pt idx="66">
                  <c:v>9.8666999999999998</c:v>
                </c:pt>
                <c:pt idx="67">
                  <c:v>9.3618000000000006</c:v>
                </c:pt>
                <c:pt idx="68">
                  <c:v>8.6797000000000004</c:v>
                </c:pt>
                <c:pt idx="69">
                  <c:v>9.3826999999999998</c:v>
                </c:pt>
                <c:pt idx="70">
                  <c:v>8.5657999999999994</c:v>
                </c:pt>
                <c:pt idx="71">
                  <c:v>8.7466000000000008</c:v>
                </c:pt>
                <c:pt idx="72">
                  <c:v>8.3108000000000004</c:v>
                </c:pt>
                <c:pt idx="73">
                  <c:v>9.1900999999999993</c:v>
                </c:pt>
                <c:pt idx="74">
                  <c:v>9.4192999999999998</c:v>
                </c:pt>
                <c:pt idx="75">
                  <c:v>9.6140000000000008</c:v>
                </c:pt>
                <c:pt idx="76">
                  <c:v>10.7342</c:v>
                </c:pt>
                <c:pt idx="77">
                  <c:v>11.954499999999999</c:v>
                </c:pt>
                <c:pt idx="78">
                  <c:v>12.821300000000001</c:v>
                </c:pt>
                <c:pt idx="79">
                  <c:v>12.2852</c:v>
                </c:pt>
                <c:pt idx="80">
                  <c:v>12.6584</c:v>
                </c:pt>
                <c:pt idx="81">
                  <c:v>14.5488</c:v>
                </c:pt>
                <c:pt idx="82">
                  <c:v>14.806800000000001</c:v>
                </c:pt>
                <c:pt idx="83">
                  <c:v>14.932399999999999</c:v>
                </c:pt>
                <c:pt idx="84">
                  <c:v>16.5198</c:v>
                </c:pt>
                <c:pt idx="85">
                  <c:v>16.4937</c:v>
                </c:pt>
                <c:pt idx="86">
                  <c:v>15.602</c:v>
                </c:pt>
                <c:pt idx="87">
                  <c:v>16.2654</c:v>
                </c:pt>
                <c:pt idx="88">
                  <c:v>16.183499999999999</c:v>
                </c:pt>
                <c:pt idx="89">
                  <c:v>17.668700000000001</c:v>
                </c:pt>
                <c:pt idx="90">
                  <c:v>16.704999999999998</c:v>
                </c:pt>
                <c:pt idx="91">
                  <c:v>17.144300000000001</c:v>
                </c:pt>
                <c:pt idx="92">
                  <c:v>16.312999999999999</c:v>
                </c:pt>
                <c:pt idx="93">
                  <c:v>19.924199999999999</c:v>
                </c:pt>
                <c:pt idx="94">
                  <c:v>25.092600000000001</c:v>
                </c:pt>
                <c:pt idx="95">
                  <c:v>23.709499999999998</c:v>
                </c:pt>
                <c:pt idx="96">
                  <c:v>22.177600000000002</c:v>
                </c:pt>
                <c:pt idx="97">
                  <c:v>20.529399999999999</c:v>
                </c:pt>
                <c:pt idx="98">
                  <c:v>21.515799999999999</c:v>
                </c:pt>
                <c:pt idx="99">
                  <c:v>18.244399999999999</c:v>
                </c:pt>
                <c:pt idx="100">
                  <c:v>17.630400000000002</c:v>
                </c:pt>
                <c:pt idx="101">
                  <c:v>16.293500000000002</c:v>
                </c:pt>
                <c:pt idx="102">
                  <c:v>14.850300000000001</c:v>
                </c:pt>
                <c:pt idx="103">
                  <c:v>15.013400000000001</c:v>
                </c:pt>
                <c:pt idx="104">
                  <c:v>14.277200000000001</c:v>
                </c:pt>
                <c:pt idx="105">
                  <c:v>14.8917</c:v>
                </c:pt>
                <c:pt idx="106">
                  <c:v>14.1135</c:v>
                </c:pt>
                <c:pt idx="107">
                  <c:v>13.8695</c:v>
                </c:pt>
                <c:pt idx="108">
                  <c:v>13.808999999999999</c:v>
                </c:pt>
                <c:pt idx="109">
                  <c:v>13.4613</c:v>
                </c:pt>
                <c:pt idx="110">
                  <c:v>13.753500000000001</c:v>
                </c:pt>
                <c:pt idx="111">
                  <c:v>13.8604</c:v>
                </c:pt>
                <c:pt idx="112">
                  <c:v>15.119</c:v>
                </c:pt>
                <c:pt idx="113">
                  <c:v>17.040099999999999</c:v>
                </c:pt>
                <c:pt idx="114">
                  <c:v>16.337</c:v>
                </c:pt>
              </c:numCache>
            </c:numRef>
          </c:val>
          <c:smooth val="0"/>
          <c:extLst xmlns:c16r2="http://schemas.microsoft.com/office/drawing/2015/06/chart">
            <c:ext xmlns:c16="http://schemas.microsoft.com/office/drawing/2014/chart" uri="{C3380CC4-5D6E-409C-BE32-E72D297353CC}">
              <c16:uniqueId val="{00000000-0F33-45A2-8ABF-2416BAFE40A9}"/>
            </c:ext>
          </c:extLst>
        </c:ser>
        <c:ser>
          <c:idx val="3"/>
          <c:order val="1"/>
          <c:tx>
            <c:strRef>
              <c:f>'9'!$C$3</c:f>
              <c:strCache>
                <c:ptCount val="1"/>
                <c:pt idx="0">
                  <c:v>Ожидаемая инфляция</c:v>
                </c:pt>
              </c:strCache>
            </c:strRef>
          </c:tx>
          <c:spPr>
            <a:ln w="28575" cap="rnd">
              <a:solidFill>
                <a:sysClr val="window" lastClr="FFFFFF">
                  <a:lumMod val="50000"/>
                </a:sysClr>
              </a:solidFill>
              <a:round/>
            </a:ln>
            <a:effectLst/>
          </c:spPr>
          <c:marker>
            <c:symbol val="none"/>
          </c:marker>
          <c:cat>
            <c:numRef>
              <c:f>'9'!$A$4:$A$118</c:f>
              <c:numCache>
                <c:formatCode>mmm\-yy</c:formatCode>
                <c:ptCount val="115"/>
                <c:pt idx="0">
                  <c:v>41671</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4044</c:v>
                </c:pt>
                <c:pt idx="74">
                  <c:v>44075</c:v>
                </c:pt>
                <c:pt idx="75">
                  <c:v>44105</c:v>
                </c:pt>
                <c:pt idx="76">
                  <c:v>44136</c:v>
                </c:pt>
                <c:pt idx="77">
                  <c:v>44166</c:v>
                </c:pt>
                <c:pt idx="78">
                  <c:v>44197</c:v>
                </c:pt>
                <c:pt idx="79">
                  <c:v>44228</c:v>
                </c:pt>
                <c:pt idx="80">
                  <c:v>44256</c:v>
                </c:pt>
                <c:pt idx="81">
                  <c:v>44287</c:v>
                </c:pt>
                <c:pt idx="82">
                  <c:v>44317</c:v>
                </c:pt>
                <c:pt idx="83">
                  <c:v>44348</c:v>
                </c:pt>
                <c:pt idx="84">
                  <c:v>44378</c:v>
                </c:pt>
                <c:pt idx="85">
                  <c:v>44409</c:v>
                </c:pt>
                <c:pt idx="86">
                  <c:v>44440</c:v>
                </c:pt>
                <c:pt idx="87">
                  <c:v>44470</c:v>
                </c:pt>
                <c:pt idx="88">
                  <c:v>44501</c:v>
                </c:pt>
                <c:pt idx="89">
                  <c:v>44531</c:v>
                </c:pt>
                <c:pt idx="90">
                  <c:v>44562</c:v>
                </c:pt>
                <c:pt idx="91">
                  <c:v>44593</c:v>
                </c:pt>
                <c:pt idx="92">
                  <c:v>44621</c:v>
                </c:pt>
                <c:pt idx="93">
                  <c:v>44652</c:v>
                </c:pt>
                <c:pt idx="94">
                  <c:v>44682</c:v>
                </c:pt>
                <c:pt idx="95">
                  <c:v>44713</c:v>
                </c:pt>
                <c:pt idx="96">
                  <c:v>44743</c:v>
                </c:pt>
                <c:pt idx="97">
                  <c:v>44774</c:v>
                </c:pt>
                <c:pt idx="98">
                  <c:v>44805</c:v>
                </c:pt>
                <c:pt idx="99">
                  <c:v>44835</c:v>
                </c:pt>
                <c:pt idx="100">
                  <c:v>44866</c:v>
                </c:pt>
                <c:pt idx="101">
                  <c:v>44896</c:v>
                </c:pt>
                <c:pt idx="102">
                  <c:v>44927</c:v>
                </c:pt>
                <c:pt idx="103">
                  <c:v>44958</c:v>
                </c:pt>
                <c:pt idx="104">
                  <c:v>44986</c:v>
                </c:pt>
                <c:pt idx="105">
                  <c:v>45017</c:v>
                </c:pt>
                <c:pt idx="106">
                  <c:v>45047</c:v>
                </c:pt>
                <c:pt idx="107">
                  <c:v>45078</c:v>
                </c:pt>
                <c:pt idx="108">
                  <c:v>45108</c:v>
                </c:pt>
                <c:pt idx="109">
                  <c:v>45139</c:v>
                </c:pt>
                <c:pt idx="110">
                  <c:v>45170</c:v>
                </c:pt>
                <c:pt idx="111">
                  <c:v>45200</c:v>
                </c:pt>
                <c:pt idx="112">
                  <c:v>45231</c:v>
                </c:pt>
                <c:pt idx="113">
                  <c:v>45261</c:v>
                </c:pt>
                <c:pt idx="114">
                  <c:v>45292</c:v>
                </c:pt>
              </c:numCache>
            </c:numRef>
          </c:cat>
          <c:val>
            <c:numRef>
              <c:f>'9'!$C$4:$C$118</c:f>
              <c:numCache>
                <c:formatCode>0.0</c:formatCode>
                <c:ptCount val="115"/>
                <c:pt idx="0">
                  <c:v>11.795154185022026</c:v>
                </c:pt>
                <c:pt idx="1">
                  <c:v>11.522132796780683</c:v>
                </c:pt>
                <c:pt idx="2">
                  <c:v>12.67274472168906</c:v>
                </c:pt>
                <c:pt idx="3">
                  <c:v>11.720956719817767</c:v>
                </c:pt>
                <c:pt idx="4">
                  <c:v>11.348780487804879</c:v>
                </c:pt>
                <c:pt idx="5">
                  <c:v>11.830396475770925</c:v>
                </c:pt>
                <c:pt idx="6">
                  <c:v>12.459183673469388</c:v>
                </c:pt>
                <c:pt idx="7">
                  <c:v>13.817269076305221</c:v>
                </c:pt>
                <c:pt idx="8">
                  <c:v>13.146153846153846</c:v>
                </c:pt>
                <c:pt idx="9">
                  <c:v>15.462264150943396</c:v>
                </c:pt>
                <c:pt idx="10">
                  <c:v>16.57123287671233</c:v>
                </c:pt>
                <c:pt idx="11">
                  <c:v>18.072327044025158</c:v>
                </c:pt>
                <c:pt idx="12">
                  <c:v>15.659763313609467</c:v>
                </c:pt>
                <c:pt idx="13">
                  <c:v>13.967980295566502</c:v>
                </c:pt>
                <c:pt idx="14">
                  <c:v>14.32905982905983</c:v>
                </c:pt>
                <c:pt idx="15">
                  <c:v>14.994845360824742</c:v>
                </c:pt>
                <c:pt idx="16">
                  <c:v>13.9452</c:v>
                </c:pt>
                <c:pt idx="17">
                  <c:v>14.76112759644</c:v>
                </c:pt>
                <c:pt idx="18">
                  <c:v>16.007082152974505</c:v>
                </c:pt>
                <c:pt idx="19">
                  <c:v>15.260416666666666</c:v>
                </c:pt>
                <c:pt idx="20">
                  <c:v>15.840101522842639</c:v>
                </c:pt>
                <c:pt idx="21">
                  <c:v>16.443444730077122</c:v>
                </c:pt>
                <c:pt idx="22">
                  <c:v>16.714285714285715</c:v>
                </c:pt>
                <c:pt idx="23">
                  <c:v>15.74</c:v>
                </c:pt>
                <c:pt idx="24">
                  <c:v>14.74</c:v>
                </c:pt>
                <c:pt idx="25">
                  <c:v>14.598699999999999</c:v>
                </c:pt>
                <c:pt idx="26">
                  <c:v>13.6</c:v>
                </c:pt>
                <c:pt idx="27">
                  <c:v>14.1881</c:v>
                </c:pt>
                <c:pt idx="28">
                  <c:v>14.2875</c:v>
                </c:pt>
                <c:pt idx="29">
                  <c:v>12.5623</c:v>
                </c:pt>
                <c:pt idx="30">
                  <c:v>14.2065</c:v>
                </c:pt>
                <c:pt idx="31">
                  <c:v>12.3462</c:v>
                </c:pt>
                <c:pt idx="32">
                  <c:v>13.677377999999999</c:v>
                </c:pt>
                <c:pt idx="33">
                  <c:v>12.352600000000001</c:v>
                </c:pt>
                <c:pt idx="34">
                  <c:v>11.4855</c:v>
                </c:pt>
                <c:pt idx="35">
                  <c:v>12.879099999999999</c:v>
                </c:pt>
                <c:pt idx="36">
                  <c:v>11.162068965517241</c:v>
                </c:pt>
                <c:pt idx="37">
                  <c:v>10.959</c:v>
                </c:pt>
                <c:pt idx="38">
                  <c:v>10.2704</c:v>
                </c:pt>
                <c:pt idx="39">
                  <c:v>10.3398</c:v>
                </c:pt>
                <c:pt idx="40">
                  <c:v>10.692399999999999</c:v>
                </c:pt>
                <c:pt idx="41">
                  <c:v>9.5269999999999992</c:v>
                </c:pt>
                <c:pt idx="42">
                  <c:v>9.5558999999999994</c:v>
                </c:pt>
                <c:pt idx="43">
                  <c:v>9.85</c:v>
                </c:pt>
                <c:pt idx="44">
                  <c:v>8.6866000000000003</c:v>
                </c:pt>
                <c:pt idx="45">
                  <c:v>8.7424999999999997</c:v>
                </c:pt>
                <c:pt idx="46">
                  <c:v>8.8793000000000006</c:v>
                </c:pt>
                <c:pt idx="47">
                  <c:v>8.4402000000000008</c:v>
                </c:pt>
                <c:pt idx="48">
                  <c:v>8.4687000000000001</c:v>
                </c:pt>
                <c:pt idx="49">
                  <c:v>7.8144999999999998</c:v>
                </c:pt>
                <c:pt idx="50">
                  <c:v>8.5564</c:v>
                </c:pt>
                <c:pt idx="51">
                  <c:v>9.8368000000000002</c:v>
                </c:pt>
                <c:pt idx="52">
                  <c:v>9.6818000000000008</c:v>
                </c:pt>
                <c:pt idx="53">
                  <c:v>9.9010999999999996</c:v>
                </c:pt>
                <c:pt idx="54">
                  <c:v>10.069699999999999</c:v>
                </c:pt>
                <c:pt idx="55">
                  <c:v>9.3385999999999996</c:v>
                </c:pt>
                <c:pt idx="56">
                  <c:v>9.8308999999999997</c:v>
                </c:pt>
                <c:pt idx="57">
                  <c:v>10.2363</c:v>
                </c:pt>
                <c:pt idx="58">
                  <c:v>10.363200000000001</c:v>
                </c:pt>
                <c:pt idx="59">
                  <c:v>10.1363</c:v>
                </c:pt>
                <c:pt idx="60">
                  <c:v>9.1405999999999992</c:v>
                </c:pt>
                <c:pt idx="61">
                  <c:v>9.39</c:v>
                </c:pt>
                <c:pt idx="62">
                  <c:v>9.2638999999999996</c:v>
                </c:pt>
                <c:pt idx="63">
                  <c:v>9.4291999999999998</c:v>
                </c:pt>
                <c:pt idx="64">
                  <c:v>9.3712</c:v>
                </c:pt>
                <c:pt idx="65">
                  <c:v>9.1104000000000003</c:v>
                </c:pt>
                <c:pt idx="66">
                  <c:v>8.8940999999999999</c:v>
                </c:pt>
                <c:pt idx="67">
                  <c:v>8.6121999999999996</c:v>
                </c:pt>
                <c:pt idx="68">
                  <c:v>8.2566000000000006</c:v>
                </c:pt>
                <c:pt idx="69">
                  <c:v>9.0219000000000005</c:v>
                </c:pt>
                <c:pt idx="70">
                  <c:v>8.2593999999999994</c:v>
                </c:pt>
                <c:pt idx="71">
                  <c:v>7.9343000000000004</c:v>
                </c:pt>
                <c:pt idx="72">
                  <c:v>7.8880999999999997</c:v>
                </c:pt>
                <c:pt idx="73">
                  <c:v>8.8231000000000002</c:v>
                </c:pt>
                <c:pt idx="74">
                  <c:v>8.9478000000000009</c:v>
                </c:pt>
                <c:pt idx="75">
                  <c:v>9.6679999999999993</c:v>
                </c:pt>
                <c:pt idx="76">
                  <c:v>10.120699999999999</c:v>
                </c:pt>
                <c:pt idx="77">
                  <c:v>11.507</c:v>
                </c:pt>
                <c:pt idx="78">
                  <c:v>10.483599999999999</c:v>
                </c:pt>
                <c:pt idx="79">
                  <c:v>9.8635999999999999</c:v>
                </c:pt>
                <c:pt idx="80">
                  <c:v>10.071400000000001</c:v>
                </c:pt>
                <c:pt idx="81">
                  <c:v>11.879</c:v>
                </c:pt>
                <c:pt idx="82">
                  <c:v>11.3279</c:v>
                </c:pt>
                <c:pt idx="83">
                  <c:v>11.913600000000001</c:v>
                </c:pt>
                <c:pt idx="84">
                  <c:v>13.399699999999999</c:v>
                </c:pt>
                <c:pt idx="85">
                  <c:v>12.4946</c:v>
                </c:pt>
                <c:pt idx="86">
                  <c:v>12.3028</c:v>
                </c:pt>
                <c:pt idx="87">
                  <c:v>13.622199999999999</c:v>
                </c:pt>
                <c:pt idx="88">
                  <c:v>13.4727</c:v>
                </c:pt>
                <c:pt idx="89">
                  <c:v>14.7674</c:v>
                </c:pt>
                <c:pt idx="90">
                  <c:v>13.7279</c:v>
                </c:pt>
                <c:pt idx="91">
                  <c:v>13.5372</c:v>
                </c:pt>
                <c:pt idx="92">
                  <c:v>18.334499999999998</c:v>
                </c:pt>
                <c:pt idx="93">
                  <c:v>12.5387</c:v>
                </c:pt>
                <c:pt idx="94">
                  <c:v>11.4809</c:v>
                </c:pt>
                <c:pt idx="95">
                  <c:v>12.3659</c:v>
                </c:pt>
                <c:pt idx="96">
                  <c:v>10.8218</c:v>
                </c:pt>
                <c:pt idx="97">
                  <c:v>11.9815</c:v>
                </c:pt>
                <c:pt idx="98">
                  <c:v>12.4884</c:v>
                </c:pt>
                <c:pt idx="99">
                  <c:v>12.8386</c:v>
                </c:pt>
                <c:pt idx="100">
                  <c:v>12.2257</c:v>
                </c:pt>
                <c:pt idx="101">
                  <c:v>12.1275</c:v>
                </c:pt>
                <c:pt idx="102">
                  <c:v>11.615399999999999</c:v>
                </c:pt>
                <c:pt idx="103">
                  <c:v>12.1595</c:v>
                </c:pt>
                <c:pt idx="104">
                  <c:v>10.713200000000001</c:v>
                </c:pt>
                <c:pt idx="105">
                  <c:v>10.354200000000001</c:v>
                </c:pt>
                <c:pt idx="106">
                  <c:v>10.805300000000001</c:v>
                </c:pt>
                <c:pt idx="107">
                  <c:v>10.1907</c:v>
                </c:pt>
                <c:pt idx="108">
                  <c:v>11.0586</c:v>
                </c:pt>
                <c:pt idx="109">
                  <c:v>11.519399999999999</c:v>
                </c:pt>
                <c:pt idx="110">
                  <c:v>11.720800000000001</c:v>
                </c:pt>
                <c:pt idx="111">
                  <c:v>11.164999999999999</c:v>
                </c:pt>
                <c:pt idx="112">
                  <c:v>12.1777</c:v>
                </c:pt>
                <c:pt idx="113">
                  <c:v>14.2423</c:v>
                </c:pt>
                <c:pt idx="114">
                  <c:v>12.7157</c:v>
                </c:pt>
              </c:numCache>
            </c:numRef>
          </c:val>
          <c:smooth val="0"/>
          <c:extLst xmlns:c16r2="http://schemas.microsoft.com/office/drawing/2015/06/chart">
            <c:ext xmlns:c16="http://schemas.microsoft.com/office/drawing/2014/chart" uri="{C3380CC4-5D6E-409C-BE32-E72D297353CC}">
              <c16:uniqueId val="{00000002-0F33-45A2-8ABF-2416BAFE40A9}"/>
            </c:ext>
          </c:extLst>
        </c:ser>
        <c:dLbls>
          <c:showLegendKey val="0"/>
          <c:showVal val="0"/>
          <c:showCatName val="0"/>
          <c:showSerName val="0"/>
          <c:showPercent val="0"/>
          <c:showBubbleSize val="0"/>
        </c:dLbls>
        <c:smooth val="0"/>
        <c:axId val="1878970320"/>
        <c:axId val="1878978480"/>
      </c:lineChart>
      <c:dateAx>
        <c:axId val="1878970320"/>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878978480"/>
        <c:crosses val="autoZero"/>
        <c:auto val="1"/>
        <c:lblOffset val="100"/>
        <c:baseTimeUnit val="months"/>
        <c:majorUnit val="1"/>
        <c:majorTimeUnit val="years"/>
      </c:dateAx>
      <c:valAx>
        <c:axId val="1878978480"/>
        <c:scaling>
          <c:orientation val="minMax"/>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878970320"/>
        <c:crosses val="autoZero"/>
        <c:crossBetween val="between"/>
      </c:valAx>
      <c:spPr>
        <a:noFill/>
        <a:ln>
          <a:noFill/>
        </a:ln>
        <a:effectLst/>
      </c:spPr>
    </c:plotArea>
    <c:legend>
      <c:legendPos val="b"/>
      <c:layout>
        <c:manualLayout>
          <c:xMode val="edge"/>
          <c:yMode val="edge"/>
          <c:x val="1.213491354000024E-2"/>
          <c:y val="0.86224102564102567"/>
          <c:w val="0.98416809399416716"/>
          <c:h val="0.133844444444444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544648</xdr:colOff>
      <xdr:row>1</xdr:row>
      <xdr:rowOff>20139</xdr:rowOff>
    </xdr:from>
    <xdr:to>
      <xdr:col>12</xdr:col>
      <xdr:colOff>565720</xdr:colOff>
      <xdr:row>12</xdr:row>
      <xdr:rowOff>66033</xdr:rowOff>
    </xdr:to>
    <xdr:graphicFrame macro="">
      <xdr:nvGraphicFramePr>
        <xdr:cNvPr id="2" name="Диаграмма 1">
          <a:extLst>
            <a:ext uri="{FF2B5EF4-FFF2-40B4-BE49-F238E27FC236}">
              <a16:creationId xmlns:a16="http://schemas.microsoft.com/office/drawing/2014/main" xmlns="" id="{1B27DEB8-677C-4618-AE4F-2925235A09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599439</xdr:colOff>
      <xdr:row>3</xdr:row>
      <xdr:rowOff>71120</xdr:rowOff>
    </xdr:from>
    <xdr:to>
      <xdr:col>13</xdr:col>
      <xdr:colOff>1839</xdr:colOff>
      <xdr:row>15</xdr:row>
      <xdr:rowOff>175920</xdr:rowOff>
    </xdr:to>
    <xdr:graphicFrame macro="">
      <xdr:nvGraphicFramePr>
        <xdr:cNvPr id="2" name="Диаграмма 1">
          <a:extLst>
            <a:ext uri="{FF2B5EF4-FFF2-40B4-BE49-F238E27FC236}">
              <a16:creationId xmlns:a16="http://schemas.microsoft.com/office/drawing/2014/main" xmlns="" id="{60B16BD8-065E-4341-8C52-0410F0246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470747</xdr:colOff>
      <xdr:row>2</xdr:row>
      <xdr:rowOff>689610</xdr:rowOff>
    </xdr:from>
    <xdr:to>
      <xdr:col>12</xdr:col>
      <xdr:colOff>472721</xdr:colOff>
      <xdr:row>15</xdr:row>
      <xdr:rowOff>172110</xdr:rowOff>
    </xdr:to>
    <xdr:graphicFrame macro="">
      <xdr:nvGraphicFramePr>
        <xdr:cNvPr id="2" name="Диаграмма 1">
          <a:extLst>
            <a:ext uri="{FF2B5EF4-FFF2-40B4-BE49-F238E27FC236}">
              <a16:creationId xmlns:a16="http://schemas.microsoft.com/office/drawing/2014/main" xmlns="" id="{8F6C3C7B-F372-F320-E0C7-6BB11B51A3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54278</cdr:x>
      <cdr:y>0.01002</cdr:y>
    </cdr:from>
    <cdr:to>
      <cdr:x>0.58776</cdr:x>
      <cdr:y>0.15161</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1660906" y="23442"/>
          <a:ext cx="137639" cy="33132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148</a:t>
          </a:r>
        </a:p>
        <a:p xmlns:a="http://schemas.openxmlformats.org/drawingml/2006/main">
          <a:pPr algn="ctr">
            <a:lnSpc>
              <a:spcPts val="800"/>
            </a:lnSpc>
            <a:spcBef>
              <a:spcPts val="0"/>
            </a:spcBef>
          </a:pPr>
          <a:r>
            <a:rPr lang="ru-RU" sz="800" b="1">
              <a:solidFill>
                <a:srgbClr val="EE1133"/>
              </a:solidFill>
              <a:latin typeface="Arial" panose="020B0604020202020204" pitchFamily="34" charset="0"/>
              <a:cs typeface="Arial" panose="020B0604020202020204" pitchFamily="34" charset="0"/>
            </a:rPr>
            <a:t>100</a:t>
          </a: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88</a:t>
          </a:r>
        </a:p>
      </cdr:txBody>
    </cdr:sp>
  </cdr:relSizeAnchor>
</c:userShapes>
</file>

<file path=xl/drawings/drawing13.xml><?xml version="1.0" encoding="utf-8"?>
<xdr:wsDr xmlns:xdr="http://schemas.openxmlformats.org/drawingml/2006/spreadsheetDrawing" xmlns:a="http://schemas.openxmlformats.org/drawingml/2006/main">
  <xdr:twoCellAnchor>
    <xdr:from>
      <xdr:col>4</xdr:col>
      <xdr:colOff>603559</xdr:colOff>
      <xdr:row>2</xdr:row>
      <xdr:rowOff>308148</xdr:rowOff>
    </xdr:from>
    <xdr:to>
      <xdr:col>10</xdr:col>
      <xdr:colOff>32853</xdr:colOff>
      <xdr:row>15</xdr:row>
      <xdr:rowOff>149236</xdr:rowOff>
    </xdr:to>
    <xdr:graphicFrame macro="">
      <xdr:nvGraphicFramePr>
        <xdr:cNvPr id="2" name="Диаграмма 1">
          <a:extLst>
            <a:ext uri="{FF2B5EF4-FFF2-40B4-BE49-F238E27FC236}">
              <a16:creationId xmlns:a16="http://schemas.microsoft.com/office/drawing/2014/main" xmlns="" id="{ECC84132-E46A-4AFE-95EB-A841411FD4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225642</xdr:colOff>
      <xdr:row>3</xdr:row>
      <xdr:rowOff>160227</xdr:rowOff>
    </xdr:from>
    <xdr:to>
      <xdr:col>8</xdr:col>
      <xdr:colOff>530070</xdr:colOff>
      <xdr:row>16</xdr:row>
      <xdr:rowOff>141656</xdr:rowOff>
    </xdr:to>
    <xdr:graphicFrame macro="">
      <xdr:nvGraphicFramePr>
        <xdr:cNvPr id="2" name="Диаграмма 1">
          <a:extLst>
            <a:ext uri="{FF2B5EF4-FFF2-40B4-BE49-F238E27FC236}">
              <a16:creationId xmlns:a16="http://schemas.microsoft.com/office/drawing/2014/main" xmlns="" id="{F7049569-E066-43F3-B174-3AA51EA96F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600575</xdr:colOff>
      <xdr:row>2</xdr:row>
      <xdr:rowOff>217571</xdr:rowOff>
    </xdr:from>
    <xdr:to>
      <xdr:col>9</xdr:col>
      <xdr:colOff>602549</xdr:colOff>
      <xdr:row>14</xdr:row>
      <xdr:rowOff>50992</xdr:rowOff>
    </xdr:to>
    <xdr:graphicFrame macro="">
      <xdr:nvGraphicFramePr>
        <xdr:cNvPr id="3" name="Диаграмма 2">
          <a:extLst>
            <a:ext uri="{FF2B5EF4-FFF2-40B4-BE49-F238E27FC236}">
              <a16:creationId xmlns:a16="http://schemas.microsoft.com/office/drawing/2014/main" xmlns="" id="{23E83650-602B-E1E1-3DF3-E340D9C9FA4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8484</xdr:colOff>
      <xdr:row>2</xdr:row>
      <xdr:rowOff>73372</xdr:rowOff>
    </xdr:from>
    <xdr:to>
      <xdr:col>13</xdr:col>
      <xdr:colOff>1899</xdr:colOff>
      <xdr:row>11</xdr:row>
      <xdr:rowOff>118079</xdr:rowOff>
    </xdr:to>
    <xdr:grpSp>
      <xdr:nvGrpSpPr>
        <xdr:cNvPr id="2" name="Группа 1">
          <a:extLst>
            <a:ext uri="{FF2B5EF4-FFF2-40B4-BE49-F238E27FC236}">
              <a16:creationId xmlns:a16="http://schemas.microsoft.com/office/drawing/2014/main" xmlns="" id="{0F7110AF-92C8-4212-9EAD-55DAB6D1D36D}"/>
            </a:ext>
          </a:extLst>
        </xdr:cNvPr>
        <xdr:cNvGrpSpPr/>
      </xdr:nvGrpSpPr>
      <xdr:grpSpPr>
        <a:xfrm>
          <a:off x="6687890" y="561528"/>
          <a:ext cx="2969978" cy="2366426"/>
          <a:chOff x="5529292" y="579038"/>
          <a:chExt cx="3037322" cy="2068531"/>
        </a:xfrm>
      </xdr:grpSpPr>
      <xdr:graphicFrame macro="">
        <xdr:nvGraphicFramePr>
          <xdr:cNvPr id="3" name="Диаграмма 2">
            <a:extLst>
              <a:ext uri="{FF2B5EF4-FFF2-40B4-BE49-F238E27FC236}">
                <a16:creationId xmlns:a16="http://schemas.microsoft.com/office/drawing/2014/main" xmlns="" id="{07F532A7-3CFA-AA85-9B92-F57201F9AD7C}"/>
              </a:ext>
            </a:extLst>
          </xdr:cNvPr>
          <xdr:cNvGraphicFramePr/>
        </xdr:nvGraphicFramePr>
        <xdr:xfrm>
          <a:off x="5529292" y="579038"/>
          <a:ext cx="3037322" cy="2068531"/>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Прямая соединительная линия 3">
            <a:extLst>
              <a:ext uri="{FF2B5EF4-FFF2-40B4-BE49-F238E27FC236}">
                <a16:creationId xmlns:a16="http://schemas.microsoft.com/office/drawing/2014/main" xmlns="" id="{11EF3D17-DD22-EBA5-2703-E1A0B190C079}"/>
              </a:ext>
            </a:extLst>
          </xdr:cNvPr>
          <xdr:cNvCxnSpPr/>
        </xdr:nvCxnSpPr>
        <xdr:spPr>
          <a:xfrm flipH="1" flipV="1">
            <a:off x="6320733" y="651539"/>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5" name="Прямая соединительная линия 4">
            <a:extLst>
              <a:ext uri="{FF2B5EF4-FFF2-40B4-BE49-F238E27FC236}">
                <a16:creationId xmlns:a16="http://schemas.microsoft.com/office/drawing/2014/main" xmlns="" id="{9AEA0166-06ED-3BFB-420F-308A8362C16F}"/>
              </a:ext>
            </a:extLst>
          </xdr:cNvPr>
          <xdr:cNvCxnSpPr/>
        </xdr:nvCxnSpPr>
        <xdr:spPr>
          <a:xfrm flipH="1" flipV="1">
            <a:off x="6770189" y="658343"/>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6" name="Прямая соединительная линия 5">
            <a:extLst>
              <a:ext uri="{FF2B5EF4-FFF2-40B4-BE49-F238E27FC236}">
                <a16:creationId xmlns:a16="http://schemas.microsoft.com/office/drawing/2014/main" xmlns="" id="{D1D96E09-0E0D-56F3-B7E6-387427296AE3}"/>
              </a:ext>
            </a:extLst>
          </xdr:cNvPr>
          <xdr:cNvCxnSpPr/>
        </xdr:nvCxnSpPr>
        <xdr:spPr>
          <a:xfrm flipH="1" flipV="1">
            <a:off x="7220364" y="653815"/>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7" name="Прямая соединительная линия 6">
            <a:extLst>
              <a:ext uri="{FF2B5EF4-FFF2-40B4-BE49-F238E27FC236}">
                <a16:creationId xmlns:a16="http://schemas.microsoft.com/office/drawing/2014/main" xmlns="" id="{F93E426D-17B7-8F94-D683-8BD3F11CF473}"/>
              </a:ext>
            </a:extLst>
          </xdr:cNvPr>
          <xdr:cNvCxnSpPr/>
        </xdr:nvCxnSpPr>
        <xdr:spPr>
          <a:xfrm flipH="1" flipV="1">
            <a:off x="7665851" y="655510"/>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8" name="Прямая соединительная линия 7">
            <a:extLst>
              <a:ext uri="{FF2B5EF4-FFF2-40B4-BE49-F238E27FC236}">
                <a16:creationId xmlns:a16="http://schemas.microsoft.com/office/drawing/2014/main" xmlns="" id="{C4F31B33-4B54-BCD7-633C-E11E4AFA6CF4}"/>
              </a:ext>
            </a:extLst>
          </xdr:cNvPr>
          <xdr:cNvCxnSpPr/>
        </xdr:nvCxnSpPr>
        <xdr:spPr>
          <a:xfrm flipH="1" flipV="1">
            <a:off x="8118140" y="655510"/>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258525</xdr:colOff>
      <xdr:row>6</xdr:row>
      <xdr:rowOff>98762</xdr:rowOff>
    </xdr:from>
    <xdr:to>
      <xdr:col>15</xdr:col>
      <xdr:colOff>282525</xdr:colOff>
      <xdr:row>19</xdr:row>
      <xdr:rowOff>61321</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452935</xdr:colOff>
      <xdr:row>4</xdr:row>
      <xdr:rowOff>50523</xdr:rowOff>
    </xdr:from>
    <xdr:to>
      <xdr:col>9</xdr:col>
      <xdr:colOff>250622</xdr:colOff>
      <xdr:row>16</xdr:row>
      <xdr:rowOff>104523</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3</xdr:col>
      <xdr:colOff>575355</xdr:colOff>
      <xdr:row>2</xdr:row>
      <xdr:rowOff>188624</xdr:rowOff>
    </xdr:from>
    <xdr:to>
      <xdr:col>8</xdr:col>
      <xdr:colOff>511155</xdr:colOff>
      <xdr:row>14</xdr:row>
      <xdr:rowOff>74984</xdr:rowOff>
    </xdr:to>
    <xdr:graphicFrame macro="">
      <xdr:nvGraphicFramePr>
        <xdr:cNvPr id="2" name="Диа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1651</cdr:x>
      <cdr:y>0</cdr:y>
    </cdr:from>
    <cdr:to>
      <cdr:x>0.34626</cdr:x>
      <cdr:y>0.10056</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662518" y="0"/>
          <a:ext cx="397035" cy="23531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3</xdr:col>
      <xdr:colOff>234948</xdr:colOff>
      <xdr:row>3</xdr:row>
      <xdr:rowOff>78315</xdr:rowOff>
    </xdr:from>
    <xdr:to>
      <xdr:col>8</xdr:col>
      <xdr:colOff>94548</xdr:colOff>
      <xdr:row>16</xdr:row>
      <xdr:rowOff>25635</xdr:rowOff>
    </xdr:to>
    <xdr:graphicFrame macro="">
      <xdr:nvGraphicFramePr>
        <xdr:cNvPr id="2" name="Диаграмма 1">
          <a:extLst>
            <a:ext uri="{FF2B5EF4-FFF2-40B4-BE49-F238E27FC236}">
              <a16:creationId xmlns:a16="http://schemas.microsoft.com/office/drawing/2014/main" xmlns=""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292876</xdr:colOff>
      <xdr:row>7</xdr:row>
      <xdr:rowOff>115301</xdr:rowOff>
    </xdr:from>
    <xdr:to>
      <xdr:col>10</xdr:col>
      <xdr:colOff>91516</xdr:colOff>
      <xdr:row>20</xdr:row>
      <xdr:rowOff>77861</xdr:rowOff>
    </xdr:to>
    <xdr:graphicFrame macro="">
      <xdr:nvGraphicFramePr>
        <xdr:cNvPr id="2" name="Диаграмма 1">
          <a:extLst>
            <a:ext uri="{FF2B5EF4-FFF2-40B4-BE49-F238E27FC236}">
              <a16:creationId xmlns:a16="http://schemas.microsoft.com/office/drawing/2014/main" xmlns=""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210670</xdr:colOff>
      <xdr:row>3</xdr:row>
      <xdr:rowOff>495682</xdr:rowOff>
    </xdr:from>
    <xdr:to>
      <xdr:col>10</xdr:col>
      <xdr:colOff>384595</xdr:colOff>
      <xdr:row>16</xdr:row>
      <xdr:rowOff>54382</xdr:rowOff>
    </xdr:to>
    <xdr:graphicFrame macro="">
      <xdr:nvGraphicFramePr>
        <xdr:cNvPr id="2" name="Диаграмма 1">
          <a:extLst>
            <a:ext uri="{FF2B5EF4-FFF2-40B4-BE49-F238E27FC236}">
              <a16:creationId xmlns:a16="http://schemas.microsoft.com/office/drawing/2014/main" xmlns=""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226606</xdr:colOff>
      <xdr:row>5</xdr:row>
      <xdr:rowOff>157684</xdr:rowOff>
    </xdr:from>
    <xdr:to>
      <xdr:col>8</xdr:col>
      <xdr:colOff>238606</xdr:colOff>
      <xdr:row>18</xdr:row>
      <xdr:rowOff>145009</xdr:rowOff>
    </xdr:to>
    <xdr:graphicFrame macro="">
      <xdr:nvGraphicFramePr>
        <xdr:cNvPr id="2" name="Диаграмма 1">
          <a:extLst>
            <a:ext uri="{FF2B5EF4-FFF2-40B4-BE49-F238E27FC236}">
              <a16:creationId xmlns:a16="http://schemas.microsoft.com/office/drawing/2014/main" xmlns=""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xdr:col>
      <xdr:colOff>478062</xdr:colOff>
      <xdr:row>5</xdr:row>
      <xdr:rowOff>159199</xdr:rowOff>
    </xdr:from>
    <xdr:to>
      <xdr:col>8</xdr:col>
      <xdr:colOff>413862</xdr:colOff>
      <xdr:row>18</xdr:row>
      <xdr:rowOff>121759</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3025</xdr:colOff>
      <xdr:row>4</xdr:row>
      <xdr:rowOff>50799</xdr:rowOff>
    </xdr:from>
    <xdr:to>
      <xdr:col>10</xdr:col>
      <xdr:colOff>54545</xdr:colOff>
      <xdr:row>17</xdr:row>
      <xdr:rowOff>112419</xdr:rowOff>
    </xdr:to>
    <xdr:graphicFrame macro="">
      <xdr:nvGraphicFramePr>
        <xdr:cNvPr id="2" name="Диаграмма 1">
          <a:extLst>
            <a:ext uri="{FF2B5EF4-FFF2-40B4-BE49-F238E27FC236}">
              <a16:creationId xmlns:a16="http://schemas.microsoft.com/office/drawing/2014/main" xmlns="" id="{6F215473-0ED5-4DE7-A032-E920D86CF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absolute">
    <xdr:from>
      <xdr:col>3</xdr:col>
      <xdr:colOff>270962</xdr:colOff>
      <xdr:row>2</xdr:row>
      <xdr:rowOff>125840</xdr:rowOff>
    </xdr:from>
    <xdr:to>
      <xdr:col>8</xdr:col>
      <xdr:colOff>367629</xdr:colOff>
      <xdr:row>12</xdr:row>
      <xdr:rowOff>179840</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435504</xdr:colOff>
      <xdr:row>3</xdr:row>
      <xdr:rowOff>106677</xdr:rowOff>
    </xdr:from>
    <xdr:to>
      <xdr:col>10</xdr:col>
      <xdr:colOff>426338</xdr:colOff>
      <xdr:row>16</xdr:row>
      <xdr:rowOff>2309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510115</xdr:colOff>
      <xdr:row>6</xdr:row>
      <xdr:rowOff>46566</xdr:rowOff>
    </xdr:from>
    <xdr:to>
      <xdr:col>9</xdr:col>
      <xdr:colOff>14115</xdr:colOff>
      <xdr:row>18</xdr:row>
      <xdr:rowOff>100566</xdr:rowOff>
    </xdr:to>
    <xdr:graphicFrame macro="">
      <xdr:nvGraphicFramePr>
        <xdr:cNvPr id="2" name="Диаграмма 1">
          <a:extLst>
            <a:ext uri="{FF2B5EF4-FFF2-40B4-BE49-F238E27FC236}">
              <a16:creationId xmlns:a16="http://schemas.microsoft.com/office/drawing/2014/main" xmlns=""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4</xdr:col>
      <xdr:colOff>280270</xdr:colOff>
      <xdr:row>4</xdr:row>
      <xdr:rowOff>7656</xdr:rowOff>
    </xdr:from>
    <xdr:to>
      <xdr:col>9</xdr:col>
      <xdr:colOff>271104</xdr:colOff>
      <xdr:row>17</xdr:row>
      <xdr:rowOff>873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270163</xdr:colOff>
      <xdr:row>3</xdr:row>
      <xdr:rowOff>19627</xdr:rowOff>
    </xdr:from>
    <xdr:to>
      <xdr:col>10</xdr:col>
      <xdr:colOff>270618</xdr:colOff>
      <xdr:row>15</xdr:row>
      <xdr:rowOff>142900</xdr:rowOff>
    </xdr:to>
    <xdr:graphicFrame macro="">
      <xdr:nvGraphicFramePr>
        <xdr:cNvPr id="2" name="Диаграмма 1">
          <a:extLst>
            <a:ext uri="{FF2B5EF4-FFF2-40B4-BE49-F238E27FC236}">
              <a16:creationId xmlns:a16="http://schemas.microsoft.com/office/drawing/2014/main" xmlns="" id="{99D0DD6A-1ABA-4192-84AB-82EF088195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182564</xdr:colOff>
      <xdr:row>3</xdr:row>
      <xdr:rowOff>28575</xdr:rowOff>
    </xdr:from>
    <xdr:to>
      <xdr:col>11</xdr:col>
      <xdr:colOff>332147</xdr:colOff>
      <xdr:row>15</xdr:row>
      <xdr:rowOff>82575</xdr:rowOff>
    </xdr:to>
    <xdr:graphicFrame macro="">
      <xdr:nvGraphicFramePr>
        <xdr:cNvPr id="2" name="Диаграмма 1">
          <a:extLst>
            <a:ext uri="{FF2B5EF4-FFF2-40B4-BE49-F238E27FC236}">
              <a16:creationId xmlns:a16="http://schemas.microsoft.com/office/drawing/2014/main" xmlns="" id="{3372A5CE-C4FE-4E12-AFBB-648FA50A8F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3</xdr:col>
      <xdr:colOff>190500</xdr:colOff>
      <xdr:row>2</xdr:row>
      <xdr:rowOff>338665</xdr:rowOff>
    </xdr:from>
    <xdr:to>
      <xdr:col>8</xdr:col>
      <xdr:colOff>202500</xdr:colOff>
      <xdr:row>15</xdr:row>
      <xdr:rowOff>45531</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absolute">
    <xdr:from>
      <xdr:col>3</xdr:col>
      <xdr:colOff>118449</xdr:colOff>
      <xdr:row>3</xdr:row>
      <xdr:rowOff>35675</xdr:rowOff>
    </xdr:from>
    <xdr:to>
      <xdr:col>8</xdr:col>
      <xdr:colOff>268032</xdr:colOff>
      <xdr:row>15</xdr:row>
      <xdr:rowOff>89675</xdr:rowOff>
    </xdr:to>
    <xdr:graphicFrame macro="">
      <xdr:nvGraphicFramePr>
        <xdr:cNvPr id="2" name="Диаграмма 1">
          <a:extLst>
            <a:ext uri="{FF2B5EF4-FFF2-40B4-BE49-F238E27FC236}">
              <a16:creationId xmlns:a16="http://schemas.microsoft.com/office/drawing/2014/main" xmlns=""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absolute">
    <xdr:from>
      <xdr:col>5</xdr:col>
      <xdr:colOff>596900</xdr:colOff>
      <xdr:row>1</xdr:row>
      <xdr:rowOff>135465</xdr:rowOff>
    </xdr:from>
    <xdr:to>
      <xdr:col>10</xdr:col>
      <xdr:colOff>524233</xdr:colOff>
      <xdr:row>13</xdr:row>
      <xdr:rowOff>70932</xdr:rowOff>
    </xdr:to>
    <xdr:graphicFrame macro="">
      <xdr:nvGraphicFramePr>
        <xdr:cNvPr id="2" name="Диаграмма 1">
          <a:extLst>
            <a:ext uri="{FF2B5EF4-FFF2-40B4-BE49-F238E27FC236}">
              <a16:creationId xmlns:a16="http://schemas.microsoft.com/office/drawing/2014/main" xmlns=""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xdr:col>
      <xdr:colOff>533400</xdr:colOff>
      <xdr:row>2</xdr:row>
      <xdr:rowOff>104775</xdr:rowOff>
    </xdr:from>
    <xdr:to>
      <xdr:col>7</xdr:col>
      <xdr:colOff>240600</xdr:colOff>
      <xdr:row>13</xdr:row>
      <xdr:rowOff>135915</xdr:rowOff>
    </xdr:to>
    <xdr:graphicFrame macro="">
      <xdr:nvGraphicFramePr>
        <xdr:cNvPr id="2" name="Диаграмма 1">
          <a:extLst>
            <a:ext uri="{FF2B5EF4-FFF2-40B4-BE49-F238E27FC236}">
              <a16:creationId xmlns:a16="http://schemas.microsoft.com/office/drawing/2014/main" xmlns="" id="{D242A88B-A593-4033-9481-D640ED08D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3</xdr:col>
      <xdr:colOff>475224</xdr:colOff>
      <xdr:row>1</xdr:row>
      <xdr:rowOff>85746</xdr:rowOff>
    </xdr:from>
    <xdr:to>
      <xdr:col>8</xdr:col>
      <xdr:colOff>503612</xdr:colOff>
      <xdr:row>12</xdr:row>
      <xdr:rowOff>164326</xdr:rowOff>
    </xdr:to>
    <xdr:graphicFrame macro="">
      <xdr:nvGraphicFramePr>
        <xdr:cNvPr id="2" name="Диаграмма 1">
          <a:extLst>
            <a:ext uri="{FF2B5EF4-FFF2-40B4-BE49-F238E27FC236}">
              <a16:creationId xmlns:a16="http://schemas.microsoft.com/office/drawing/2014/main" xmlns="" id="{4B57E59F-FD98-59C6-0295-A04DD5C7A9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3</xdr:col>
      <xdr:colOff>866775</xdr:colOff>
      <xdr:row>0</xdr:row>
      <xdr:rowOff>243840</xdr:rowOff>
    </xdr:from>
    <xdr:to>
      <xdr:col>8</xdr:col>
      <xdr:colOff>573975</xdr:colOff>
      <xdr:row>12</xdr:row>
      <xdr:rowOff>82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4</xdr:col>
      <xdr:colOff>104774</xdr:colOff>
      <xdr:row>3</xdr:row>
      <xdr:rowOff>161925</xdr:rowOff>
    </xdr:from>
    <xdr:to>
      <xdr:col>9</xdr:col>
      <xdr:colOff>212024</xdr:colOff>
      <xdr:row>16</xdr:row>
      <xdr:rowOff>149250</xdr:rowOff>
    </xdr:to>
    <xdr:graphicFrame macro="">
      <xdr:nvGraphicFramePr>
        <xdr:cNvPr id="2" name="Диаграмма 1">
          <a:extLst>
            <a:ext uri="{FF2B5EF4-FFF2-40B4-BE49-F238E27FC236}">
              <a16:creationId xmlns:a16="http://schemas.microsoft.com/office/drawing/2014/main" xmlns="" id="{7B088F0A-D603-4FE4-5813-34793332AF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7</xdr:col>
      <xdr:colOff>7620</xdr:colOff>
      <xdr:row>2</xdr:row>
      <xdr:rowOff>11430</xdr:rowOff>
    </xdr:from>
    <xdr:to>
      <xdr:col>12</xdr:col>
      <xdr:colOff>2103</xdr:colOff>
      <xdr:row>13</xdr:row>
      <xdr:rowOff>153017</xdr:rowOff>
    </xdr:to>
    <xdr:graphicFrame macro="">
      <xdr:nvGraphicFramePr>
        <xdr:cNvPr id="3" name="Диаграмма 2">
          <a:extLst>
            <a:ext uri="{FF2B5EF4-FFF2-40B4-BE49-F238E27FC236}">
              <a16:creationId xmlns:a16="http://schemas.microsoft.com/office/drawing/2014/main" xmlns="" id="{CE546A07-6D78-0FBE-4F59-070961F6C6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absoluteAnchor>
    <xdr:pos x="3378229" y="650773"/>
    <xdr:ext cx="3060000" cy="2340000"/>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twoCellAnchor>
    <xdr:from>
      <xdr:col>7</xdr:col>
      <xdr:colOff>27215</xdr:colOff>
      <xdr:row>3</xdr:row>
      <xdr:rowOff>29935</xdr:rowOff>
    </xdr:from>
    <xdr:to>
      <xdr:col>12</xdr:col>
      <xdr:colOff>48286</xdr:colOff>
      <xdr:row>16</xdr:row>
      <xdr:rowOff>11364</xdr:rowOff>
    </xdr:to>
    <xdr:graphicFrame macro="">
      <xdr:nvGraphicFramePr>
        <xdr:cNvPr id="2" name="Диаграмма 1">
          <a:extLst>
            <a:ext uri="{FF2B5EF4-FFF2-40B4-BE49-F238E27FC236}">
              <a16:creationId xmlns:a16="http://schemas.microsoft.com/office/drawing/2014/main" xmlns="" id="{33B2C6AF-2BA5-4FBF-83CA-752A347FF8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42385</cdr:x>
      <cdr:y>0</cdr:y>
    </cdr:from>
    <cdr:to>
      <cdr:x>0.49103</cdr:x>
      <cdr:y>0.16598</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1303608" y="0"/>
          <a:ext cx="206621" cy="39379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9</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4</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61</a:t>
          </a:r>
          <a:endParaRPr lang="ru-RU" sz="800" b="1">
            <a:solidFill>
              <a:srgbClr val="FFBB44"/>
            </a:solidFill>
            <a:effectLst/>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4</xdr:col>
      <xdr:colOff>523865</xdr:colOff>
      <xdr:row>3</xdr:row>
      <xdr:rowOff>80909</xdr:rowOff>
    </xdr:from>
    <xdr:to>
      <xdr:col>9</xdr:col>
      <xdr:colOff>525839</xdr:colOff>
      <xdr:row>16</xdr:row>
      <xdr:rowOff>74751</xdr:rowOff>
    </xdr:to>
    <xdr:graphicFrame macro="">
      <xdr:nvGraphicFramePr>
        <xdr:cNvPr id="2" name="Диаграмма 1">
          <a:extLst>
            <a:ext uri="{FF2B5EF4-FFF2-40B4-BE49-F238E27FC236}">
              <a16:creationId xmlns:a16="http://schemas.microsoft.com/office/drawing/2014/main" xmlns="" id="{2326F219-4298-4C09-8E2F-373DE3064D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65948</cdr:x>
      <cdr:y>0.0123</cdr:y>
    </cdr:from>
    <cdr:to>
      <cdr:x>0.7379</cdr:x>
      <cdr:y>0.15477</cdr:y>
    </cdr:to>
    <cdr:sp macro="" textlink="">
      <cdr:nvSpPr>
        <cdr:cNvPr id="2"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1999212" y="29307"/>
          <a:ext cx="237731" cy="3394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6</a:t>
          </a:r>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523874</xdr:colOff>
      <xdr:row>2</xdr:row>
      <xdr:rowOff>464343</xdr:rowOff>
    </xdr:from>
    <xdr:to>
      <xdr:col>11</xdr:col>
      <xdr:colOff>547781</xdr:colOff>
      <xdr:row>15</xdr:row>
      <xdr:rowOff>149249</xdr:rowOff>
    </xdr:to>
    <xdr:graphicFrame macro="">
      <xdr:nvGraphicFramePr>
        <xdr:cNvPr id="2" name="Диаграмма 1">
          <a:extLst>
            <a:ext uri="{FF2B5EF4-FFF2-40B4-BE49-F238E27FC236}">
              <a16:creationId xmlns:a16="http://schemas.microsoft.com/office/drawing/2014/main" xmlns="" id="{507AD854-7A5A-4636-8DA1-A218500E4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4976</cdr:x>
      <cdr:y>0.00721</cdr:y>
    </cdr:from>
    <cdr:to>
      <cdr:x>0.76104</cdr:x>
      <cdr:y>0.16321</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000970" y="16933"/>
          <a:ext cx="342691" cy="36625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88</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1</a:t>
          </a:r>
        </a:p>
      </cdr:txBody>
    </cdr:sp>
  </cdr:relSizeAnchor>
</c:userShapes>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BOP/COMPMETH/COMMON.OTD/BOPS/BOP0204/BoP0204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BOP/CURRENT/COMMON.OTD/F_TRADE/BOP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cior3.cbr.ru/Client/C$/Client/S:/&#1087;&#1088;&#1077;&#1079;&#1077;&#1085;&#1090;&#1072;&#1094;&#1080;&#1080;/&#1043;&#1056;&#1040;&#1060;&#1048;&#1050;&#1048;/DAVOS%20&#1075;&#1088;&#1072;&#1092;&#1080;&#1082;&#108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Client/C$/Client/S:/&#1087;&#1088;&#1077;&#1079;&#1077;&#1085;&#1090;&#1072;&#1094;&#1080;&#1080;/&#1043;&#1056;&#1040;&#1060;&#1048;&#1050;&#1048;/DAVOS%20&#1075;&#1088;&#1072;&#1092;&#1080;&#1082;&#108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cbr.ru/E:/VWARENT/PUBLIKA/STRATE/OST/Enlargement/Nov02/charts_EFFA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E:/VWARENT/Weekly/CEEWeekly/weekly_charts.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Popovev/&#1073;&#1072;&#1079;&#1072;%20&#1076;&#1072;&#1085;&#1085;&#1099;&#1093;/&#1054;&#1090;&#1087;&#1088;&#1072;&#1074;&#1083;&#1077;&#1085;&#1086;/brp/&#1043;&#1059;&#1060;&#1050;/GUFK.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10.85.171.115/dip/01.12.10/REPO_&#1050;&#1054;&#1055;&#1048;&#107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Fixed%20Income/Weekly/weekly%20db.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Research/Economy&amp;strategy/Main/Russia_macro_data/IP&amp;PMI.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Dropbox/UAH/CN_Ukraine.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E:/BOP/COMPMETH/COMMON.OTD/BOPS/Bop0402/BoP0402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www.cbr.ru/F:/&#1041;&#1072;&#1083;&#1072;&#1085;&#1089;/An(EsMon)/7.02.01/&#1061;&#1072;&#1085;&#1086;&#1074;&#1072;/&#1043;&#1088;(27.07.00)5&#106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cbr.ru/F:/&#1041;&#1072;&#1083;&#1072;&#1085;&#1089;/An(EsMon)/7.02.01/SC_W/&#1055;&#1088;&#1086;&#1075;&#1085;&#1086;&#1079;/&#1055;&#1088;&#1086;&#1075;05_00(27.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cbr.ru/portachev/Analitzapiska/Documents%20and%20Settings/Nahimovskay/Local%20Settings/Temporary%20Internet%20Files/OLK35/&#1050;&#1086;&#1087;&#1080;&#1103;%20V2.200721&#1072;&#1087;&#1088;&#1077;&#1083;&#1103;&#1091;&#1090;&#1086;&#1095;&#108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AKlimeshov/Documents/&#1056;&#1086;&#1089;&#1089;&#1090;&#1072;&#1090;/&#1042;&#1099;&#1093;&#1086;&#1076;&#1085;&#1099;&#1077;%20&#1090;&#1072;&#1073;&#1083;&#1080;&#1094;&#1099;/&#1069;&#1054;%20&#1076;&#1083;&#1103;%20&#1092;&#1086;&#1088;&#1084;&#1072;&#1083;&#1080;&#1079;&#1072;&#1094;&#1080;&#1080;/20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cbr.ru/Users/AKlimeshov/Documents/&#1056;&#1086;&#1089;&#1089;&#1090;&#1072;&#1090;/&#1042;&#1099;&#1093;&#1086;&#1076;&#1085;&#1099;&#1077;%20&#1090;&#1072;&#1073;&#1083;&#1080;&#1094;&#1099;/&#1069;&#1054;%20&#1076;&#1083;&#1103;%20&#1092;&#1086;&#1088;&#1084;&#1072;&#1083;&#1080;&#1079;&#1072;&#1094;&#1080;&#1080;/202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